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af67d4dc2a96b943/Pathstone/All Book and Training Program/Toolbox/4.5 Tools Seek Performance/6 Capability/"/>
    </mc:Choice>
  </mc:AlternateContent>
  <xr:revisionPtr revIDLastSave="16" documentId="8_{3D4D2647-6F3E-4694-8AD1-5A7DE3351416}" xr6:coauthVersionLast="47" xr6:coauthVersionMax="47" xr10:uidLastSave="{FC54257A-B93F-4FCA-B44D-A4F44E793D67}"/>
  <bookViews>
    <workbookView xWindow="23929" yWindow="-113" windowWidth="24267" windowHeight="13023" xr2:uid="{38DBFEF1-48E7-45B6-B23B-407AAB11C2A9}"/>
  </bookViews>
  <sheets>
    <sheet name="Capability Analysis" sheetId="1" r:id="rId1"/>
  </sheets>
  <externalReferences>
    <externalReference r:id="rId2"/>
  </externalReferences>
  <definedNames>
    <definedName name="HistData4">'Capability Analysis'!$B:$B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apability Analysis'!$P$9:$Y$4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008" i="1" l="1" a="1"/>
  <c r="O1008" i="1" s="1"/>
  <c r="N1008" i="1"/>
  <c r="M1008" i="1"/>
  <c r="L1008" i="1"/>
  <c r="O1007" i="1" a="1"/>
  <c r="O1007" i="1" s="1"/>
  <c r="N1007" i="1"/>
  <c r="M1007" i="1"/>
  <c r="L1007" i="1"/>
  <c r="O1006" i="1" a="1"/>
  <c r="O1006" i="1" s="1"/>
  <c r="N1006" i="1"/>
  <c r="M1006" i="1"/>
  <c r="L1006" i="1"/>
  <c r="O1005" i="1" a="1"/>
  <c r="O1005" i="1" s="1"/>
  <c r="N1005" i="1"/>
  <c r="M1005" i="1"/>
  <c r="L1005" i="1"/>
  <c r="O1004" i="1" a="1"/>
  <c r="O1004" i="1" s="1"/>
  <c r="N1004" i="1"/>
  <c r="M1004" i="1"/>
  <c r="L1004" i="1"/>
  <c r="O1003" i="1" a="1"/>
  <c r="O1003" i="1" s="1"/>
  <c r="N1003" i="1"/>
  <c r="M1003" i="1"/>
  <c r="L1003" i="1"/>
  <c r="O1002" i="1" a="1"/>
  <c r="O1002" i="1" s="1"/>
  <c r="N1002" i="1"/>
  <c r="M1002" i="1"/>
  <c r="L1002" i="1"/>
  <c r="O1001" i="1" a="1"/>
  <c r="O1001" i="1" s="1"/>
  <c r="N1001" i="1"/>
  <c r="M1001" i="1"/>
  <c r="L1001" i="1"/>
  <c r="O1000" i="1" a="1"/>
  <c r="O1000" i="1" s="1"/>
  <c r="N1000" i="1"/>
  <c r="M1000" i="1"/>
  <c r="L1000" i="1"/>
  <c r="O999" i="1" a="1"/>
  <c r="O999" i="1" s="1"/>
  <c r="N999" i="1"/>
  <c r="M999" i="1"/>
  <c r="L999" i="1"/>
  <c r="O998" i="1" a="1"/>
  <c r="O998" i="1" s="1"/>
  <c r="N998" i="1"/>
  <c r="M998" i="1"/>
  <c r="L998" i="1"/>
  <c r="O997" i="1" a="1"/>
  <c r="O997" i="1" s="1"/>
  <c r="N997" i="1"/>
  <c r="M997" i="1"/>
  <c r="L997" i="1"/>
  <c r="O996" i="1" a="1"/>
  <c r="O996" i="1" s="1"/>
  <c r="N996" i="1"/>
  <c r="M996" i="1"/>
  <c r="L996" i="1"/>
  <c r="O995" i="1" a="1"/>
  <c r="O995" i="1" s="1"/>
  <c r="N995" i="1"/>
  <c r="M995" i="1"/>
  <c r="L995" i="1"/>
  <c r="O994" i="1" a="1"/>
  <c r="O994" i="1" s="1"/>
  <c r="N994" i="1"/>
  <c r="M994" i="1"/>
  <c r="L994" i="1"/>
  <c r="O993" i="1" a="1"/>
  <c r="O993" i="1" s="1"/>
  <c r="N993" i="1"/>
  <c r="M993" i="1"/>
  <c r="L993" i="1"/>
  <c r="O992" i="1" a="1"/>
  <c r="O992" i="1" s="1"/>
  <c r="N992" i="1"/>
  <c r="M992" i="1"/>
  <c r="L992" i="1"/>
  <c r="O991" i="1" a="1"/>
  <c r="O991" i="1" s="1"/>
  <c r="N991" i="1"/>
  <c r="M991" i="1"/>
  <c r="L991" i="1"/>
  <c r="O990" i="1" a="1"/>
  <c r="O990" i="1" s="1"/>
  <c r="N990" i="1"/>
  <c r="M990" i="1"/>
  <c r="L990" i="1"/>
  <c r="O989" i="1" a="1"/>
  <c r="O989" i="1" s="1"/>
  <c r="N989" i="1"/>
  <c r="M989" i="1"/>
  <c r="L989" i="1"/>
  <c r="O988" i="1" a="1"/>
  <c r="O988" i="1" s="1"/>
  <c r="N988" i="1"/>
  <c r="M988" i="1"/>
  <c r="L988" i="1"/>
  <c r="O987" i="1" a="1"/>
  <c r="O987" i="1" s="1"/>
  <c r="N987" i="1"/>
  <c r="M987" i="1"/>
  <c r="L987" i="1"/>
  <c r="O986" i="1" a="1"/>
  <c r="O986" i="1" s="1"/>
  <c r="N986" i="1"/>
  <c r="M986" i="1"/>
  <c r="L986" i="1"/>
  <c r="O985" i="1" a="1"/>
  <c r="O985" i="1" s="1"/>
  <c r="N985" i="1"/>
  <c r="M985" i="1"/>
  <c r="L985" i="1"/>
  <c r="O984" i="1" a="1"/>
  <c r="O984" i="1" s="1"/>
  <c r="N984" i="1"/>
  <c r="M984" i="1"/>
  <c r="L984" i="1"/>
  <c r="O983" i="1" a="1"/>
  <c r="O983" i="1" s="1"/>
  <c r="N983" i="1"/>
  <c r="M983" i="1"/>
  <c r="L983" i="1"/>
  <c r="O982" i="1" a="1"/>
  <c r="O982" i="1" s="1"/>
  <c r="N982" i="1"/>
  <c r="M982" i="1"/>
  <c r="L982" i="1"/>
  <c r="O981" i="1" a="1"/>
  <c r="O981" i="1" s="1"/>
  <c r="N981" i="1"/>
  <c r="M981" i="1"/>
  <c r="L981" i="1"/>
  <c r="O980" i="1" a="1"/>
  <c r="O980" i="1" s="1"/>
  <c r="N980" i="1"/>
  <c r="M980" i="1"/>
  <c r="L980" i="1"/>
  <c r="O979" i="1" a="1"/>
  <c r="O979" i="1" s="1"/>
  <c r="N979" i="1"/>
  <c r="M979" i="1"/>
  <c r="L979" i="1"/>
  <c r="O978" i="1" a="1"/>
  <c r="O978" i="1" s="1"/>
  <c r="N978" i="1"/>
  <c r="M978" i="1"/>
  <c r="L978" i="1"/>
  <c r="O977" i="1" a="1"/>
  <c r="O977" i="1" s="1"/>
  <c r="N977" i="1"/>
  <c r="M977" i="1"/>
  <c r="L977" i="1"/>
  <c r="O976" i="1" a="1"/>
  <c r="O976" i="1" s="1"/>
  <c r="N976" i="1"/>
  <c r="M976" i="1"/>
  <c r="L976" i="1"/>
  <c r="O975" i="1" a="1"/>
  <c r="O975" i="1" s="1"/>
  <c r="N975" i="1"/>
  <c r="M975" i="1"/>
  <c r="L975" i="1"/>
  <c r="O974" i="1" a="1"/>
  <c r="O974" i="1" s="1"/>
  <c r="N974" i="1"/>
  <c r="M974" i="1"/>
  <c r="L974" i="1"/>
  <c r="O973" i="1" a="1"/>
  <c r="O973" i="1" s="1"/>
  <c r="N973" i="1"/>
  <c r="M973" i="1"/>
  <c r="L973" i="1"/>
  <c r="O972" i="1" a="1"/>
  <c r="O972" i="1" s="1"/>
  <c r="N972" i="1"/>
  <c r="M972" i="1"/>
  <c r="L972" i="1"/>
  <c r="O971" i="1" a="1"/>
  <c r="O971" i="1" s="1"/>
  <c r="N971" i="1"/>
  <c r="M971" i="1"/>
  <c r="L971" i="1"/>
  <c r="O970" i="1" a="1"/>
  <c r="O970" i="1" s="1"/>
  <c r="N970" i="1"/>
  <c r="M970" i="1"/>
  <c r="L970" i="1"/>
  <c r="O969" i="1" a="1"/>
  <c r="O969" i="1" s="1"/>
  <c r="N969" i="1"/>
  <c r="M969" i="1"/>
  <c r="L969" i="1"/>
  <c r="O968" i="1" a="1"/>
  <c r="O968" i="1" s="1"/>
  <c r="N968" i="1"/>
  <c r="M968" i="1"/>
  <c r="L968" i="1"/>
  <c r="O967" i="1" a="1"/>
  <c r="O967" i="1" s="1"/>
  <c r="N967" i="1"/>
  <c r="M967" i="1"/>
  <c r="L967" i="1"/>
  <c r="O966" i="1" a="1"/>
  <c r="O966" i="1" s="1"/>
  <c r="N966" i="1"/>
  <c r="M966" i="1"/>
  <c r="L966" i="1"/>
  <c r="O965" i="1" a="1"/>
  <c r="O965" i="1" s="1"/>
  <c r="N965" i="1"/>
  <c r="M965" i="1"/>
  <c r="L965" i="1"/>
  <c r="O964" i="1" a="1"/>
  <c r="O964" i="1" s="1"/>
  <c r="N964" i="1"/>
  <c r="M964" i="1"/>
  <c r="L964" i="1"/>
  <c r="O963" i="1" a="1"/>
  <c r="O963" i="1" s="1"/>
  <c r="N963" i="1"/>
  <c r="M963" i="1"/>
  <c r="L963" i="1"/>
  <c r="O962" i="1" a="1"/>
  <c r="O962" i="1" s="1"/>
  <c r="N962" i="1"/>
  <c r="M962" i="1"/>
  <c r="L962" i="1"/>
  <c r="O961" i="1" a="1"/>
  <c r="O961" i="1" s="1"/>
  <c r="N961" i="1"/>
  <c r="M961" i="1"/>
  <c r="L961" i="1"/>
  <c r="O960" i="1" a="1"/>
  <c r="O960" i="1" s="1"/>
  <c r="N960" i="1"/>
  <c r="M960" i="1"/>
  <c r="L960" i="1"/>
  <c r="O959" i="1" a="1"/>
  <c r="O959" i="1" s="1"/>
  <c r="N959" i="1"/>
  <c r="M959" i="1"/>
  <c r="L959" i="1"/>
  <c r="O958" i="1" a="1"/>
  <c r="O958" i="1" s="1"/>
  <c r="N958" i="1"/>
  <c r="M958" i="1"/>
  <c r="L958" i="1"/>
  <c r="O957" i="1" a="1"/>
  <c r="O957" i="1" s="1"/>
  <c r="N957" i="1"/>
  <c r="M957" i="1"/>
  <c r="L957" i="1"/>
  <c r="O956" i="1" a="1"/>
  <c r="O956" i="1" s="1"/>
  <c r="N956" i="1"/>
  <c r="M956" i="1"/>
  <c r="L956" i="1"/>
  <c r="O955" i="1" a="1"/>
  <c r="O955" i="1" s="1"/>
  <c r="N955" i="1"/>
  <c r="M955" i="1"/>
  <c r="L955" i="1"/>
  <c r="O954" i="1" a="1"/>
  <c r="O954" i="1" s="1"/>
  <c r="N954" i="1"/>
  <c r="M954" i="1"/>
  <c r="L954" i="1"/>
  <c r="O953" i="1" a="1"/>
  <c r="O953" i="1" s="1"/>
  <c r="N953" i="1"/>
  <c r="M953" i="1"/>
  <c r="L953" i="1"/>
  <c r="O952" i="1" a="1"/>
  <c r="O952" i="1" s="1"/>
  <c r="N952" i="1"/>
  <c r="M952" i="1"/>
  <c r="L952" i="1"/>
  <c r="O951" i="1" a="1"/>
  <c r="O951" i="1" s="1"/>
  <c r="N951" i="1"/>
  <c r="M951" i="1"/>
  <c r="L951" i="1"/>
  <c r="O950" i="1" a="1"/>
  <c r="O950" i="1" s="1"/>
  <c r="N950" i="1"/>
  <c r="M950" i="1"/>
  <c r="L950" i="1"/>
  <c r="O949" i="1" a="1"/>
  <c r="O949" i="1" s="1"/>
  <c r="N949" i="1"/>
  <c r="M949" i="1"/>
  <c r="L949" i="1"/>
  <c r="O948" i="1" a="1"/>
  <c r="O948" i="1" s="1"/>
  <c r="N948" i="1"/>
  <c r="M948" i="1"/>
  <c r="L948" i="1"/>
  <c r="O947" i="1" a="1"/>
  <c r="O947" i="1" s="1"/>
  <c r="N947" i="1"/>
  <c r="M947" i="1"/>
  <c r="L947" i="1"/>
  <c r="O946" i="1" a="1"/>
  <c r="O946" i="1" s="1"/>
  <c r="N946" i="1"/>
  <c r="M946" i="1"/>
  <c r="L946" i="1"/>
  <c r="O945" i="1" a="1"/>
  <c r="O945" i="1" s="1"/>
  <c r="N945" i="1"/>
  <c r="M945" i="1"/>
  <c r="L945" i="1"/>
  <c r="O944" i="1" a="1"/>
  <c r="O944" i="1" s="1"/>
  <c r="N944" i="1"/>
  <c r="M944" i="1"/>
  <c r="L944" i="1"/>
  <c r="O943" i="1" a="1"/>
  <c r="O943" i="1" s="1"/>
  <c r="N943" i="1"/>
  <c r="M943" i="1"/>
  <c r="L943" i="1"/>
  <c r="O942" i="1" a="1"/>
  <c r="O942" i="1" s="1"/>
  <c r="N942" i="1"/>
  <c r="M942" i="1"/>
  <c r="L942" i="1"/>
  <c r="O941" i="1" a="1"/>
  <c r="O941" i="1" s="1"/>
  <c r="N941" i="1"/>
  <c r="M941" i="1"/>
  <c r="L941" i="1"/>
  <c r="O940" i="1" a="1"/>
  <c r="O940" i="1" s="1"/>
  <c r="N940" i="1"/>
  <c r="M940" i="1"/>
  <c r="L940" i="1"/>
  <c r="O939" i="1" a="1"/>
  <c r="O939" i="1" s="1"/>
  <c r="N939" i="1"/>
  <c r="M939" i="1"/>
  <c r="L939" i="1"/>
  <c r="O938" i="1" a="1"/>
  <c r="O938" i="1" s="1"/>
  <c r="N938" i="1"/>
  <c r="M938" i="1"/>
  <c r="L938" i="1"/>
  <c r="O937" i="1" a="1"/>
  <c r="O937" i="1" s="1"/>
  <c r="N937" i="1"/>
  <c r="M937" i="1"/>
  <c r="L937" i="1"/>
  <c r="O936" i="1" a="1"/>
  <c r="O936" i="1" s="1"/>
  <c r="N936" i="1"/>
  <c r="M936" i="1"/>
  <c r="L936" i="1"/>
  <c r="O935" i="1" a="1"/>
  <c r="O935" i="1" s="1"/>
  <c r="N935" i="1"/>
  <c r="M935" i="1"/>
  <c r="L935" i="1"/>
  <c r="O934" i="1" a="1"/>
  <c r="O934" i="1" s="1"/>
  <c r="N934" i="1"/>
  <c r="M934" i="1"/>
  <c r="L934" i="1"/>
  <c r="O933" i="1" a="1"/>
  <c r="O933" i="1" s="1"/>
  <c r="N933" i="1"/>
  <c r="M933" i="1"/>
  <c r="L933" i="1"/>
  <c r="O932" i="1" a="1"/>
  <c r="O932" i="1" s="1"/>
  <c r="N932" i="1"/>
  <c r="M932" i="1"/>
  <c r="L932" i="1"/>
  <c r="O931" i="1" a="1"/>
  <c r="O931" i="1" s="1"/>
  <c r="N931" i="1"/>
  <c r="M931" i="1"/>
  <c r="L931" i="1"/>
  <c r="O930" i="1" a="1"/>
  <c r="O930" i="1" s="1"/>
  <c r="N930" i="1"/>
  <c r="M930" i="1"/>
  <c r="L930" i="1"/>
  <c r="O929" i="1" a="1"/>
  <c r="O929" i="1" s="1"/>
  <c r="N929" i="1"/>
  <c r="M929" i="1"/>
  <c r="L929" i="1"/>
  <c r="O928" i="1" a="1"/>
  <c r="O928" i="1" s="1"/>
  <c r="N928" i="1"/>
  <c r="M928" i="1"/>
  <c r="L928" i="1"/>
  <c r="O927" i="1" a="1"/>
  <c r="O927" i="1" s="1"/>
  <c r="N927" i="1"/>
  <c r="M927" i="1"/>
  <c r="L927" i="1"/>
  <c r="O926" i="1" a="1"/>
  <c r="O926" i="1" s="1"/>
  <c r="N926" i="1"/>
  <c r="M926" i="1"/>
  <c r="L926" i="1"/>
  <c r="O925" i="1" a="1"/>
  <c r="O925" i="1" s="1"/>
  <c r="N925" i="1"/>
  <c r="M925" i="1"/>
  <c r="L925" i="1"/>
  <c r="O924" i="1" a="1"/>
  <c r="O924" i="1" s="1"/>
  <c r="N924" i="1"/>
  <c r="M924" i="1"/>
  <c r="L924" i="1"/>
  <c r="O923" i="1" a="1"/>
  <c r="O923" i="1" s="1"/>
  <c r="N923" i="1"/>
  <c r="M923" i="1"/>
  <c r="L923" i="1"/>
  <c r="O922" i="1" a="1"/>
  <c r="O922" i="1" s="1"/>
  <c r="N922" i="1"/>
  <c r="M922" i="1"/>
  <c r="L922" i="1"/>
  <c r="O921" i="1" a="1"/>
  <c r="O921" i="1" s="1"/>
  <c r="N921" i="1"/>
  <c r="M921" i="1"/>
  <c r="L921" i="1"/>
  <c r="O920" i="1" a="1"/>
  <c r="O920" i="1" s="1"/>
  <c r="N920" i="1"/>
  <c r="M920" i="1"/>
  <c r="L920" i="1"/>
  <c r="O919" i="1" a="1"/>
  <c r="O919" i="1" s="1"/>
  <c r="N919" i="1"/>
  <c r="M919" i="1"/>
  <c r="L919" i="1"/>
  <c r="O918" i="1" a="1"/>
  <c r="O918" i="1" s="1"/>
  <c r="N918" i="1"/>
  <c r="M918" i="1"/>
  <c r="L918" i="1"/>
  <c r="O917" i="1" a="1"/>
  <c r="O917" i="1" s="1"/>
  <c r="N917" i="1"/>
  <c r="M917" i="1"/>
  <c r="L917" i="1"/>
  <c r="O916" i="1" a="1"/>
  <c r="O916" i="1" s="1"/>
  <c r="N916" i="1"/>
  <c r="M916" i="1"/>
  <c r="L916" i="1"/>
  <c r="O915" i="1" a="1"/>
  <c r="O915" i="1" s="1"/>
  <c r="N915" i="1"/>
  <c r="M915" i="1"/>
  <c r="L915" i="1"/>
  <c r="O914" i="1" a="1"/>
  <c r="O914" i="1" s="1"/>
  <c r="N914" i="1"/>
  <c r="M914" i="1"/>
  <c r="L914" i="1"/>
  <c r="O913" i="1" a="1"/>
  <c r="O913" i="1" s="1"/>
  <c r="N913" i="1"/>
  <c r="M913" i="1"/>
  <c r="L913" i="1"/>
  <c r="O912" i="1" a="1"/>
  <c r="O912" i="1" s="1"/>
  <c r="N912" i="1"/>
  <c r="M912" i="1"/>
  <c r="L912" i="1"/>
  <c r="O911" i="1" a="1"/>
  <c r="O911" i="1" s="1"/>
  <c r="N911" i="1"/>
  <c r="M911" i="1"/>
  <c r="L911" i="1"/>
  <c r="O910" i="1" a="1"/>
  <c r="O910" i="1" s="1"/>
  <c r="N910" i="1"/>
  <c r="M910" i="1"/>
  <c r="L910" i="1"/>
  <c r="O909" i="1" a="1"/>
  <c r="O909" i="1" s="1"/>
  <c r="N909" i="1"/>
  <c r="M909" i="1"/>
  <c r="L909" i="1"/>
  <c r="O908" i="1" a="1"/>
  <c r="O908" i="1" s="1"/>
  <c r="N908" i="1"/>
  <c r="M908" i="1"/>
  <c r="L908" i="1"/>
  <c r="O907" i="1" a="1"/>
  <c r="O907" i="1" s="1"/>
  <c r="N907" i="1"/>
  <c r="M907" i="1"/>
  <c r="L907" i="1"/>
  <c r="O906" i="1" a="1"/>
  <c r="O906" i="1" s="1"/>
  <c r="N906" i="1"/>
  <c r="M906" i="1"/>
  <c r="L906" i="1"/>
  <c r="O905" i="1" a="1"/>
  <c r="O905" i="1" s="1"/>
  <c r="N905" i="1"/>
  <c r="M905" i="1"/>
  <c r="L905" i="1"/>
  <c r="O904" i="1" a="1"/>
  <c r="O904" i="1" s="1"/>
  <c r="N904" i="1"/>
  <c r="M904" i="1"/>
  <c r="L904" i="1"/>
  <c r="O903" i="1" a="1"/>
  <c r="O903" i="1" s="1"/>
  <c r="N903" i="1"/>
  <c r="M903" i="1"/>
  <c r="L903" i="1"/>
  <c r="O902" i="1" a="1"/>
  <c r="O902" i="1" s="1"/>
  <c r="N902" i="1"/>
  <c r="M902" i="1"/>
  <c r="L902" i="1"/>
  <c r="O901" i="1" a="1"/>
  <c r="O901" i="1" s="1"/>
  <c r="N901" i="1"/>
  <c r="M901" i="1"/>
  <c r="L901" i="1"/>
  <c r="O900" i="1" a="1"/>
  <c r="O900" i="1" s="1"/>
  <c r="N900" i="1"/>
  <c r="M900" i="1"/>
  <c r="L900" i="1"/>
  <c r="O899" i="1" a="1"/>
  <c r="O899" i="1" s="1"/>
  <c r="N899" i="1"/>
  <c r="M899" i="1"/>
  <c r="L899" i="1"/>
  <c r="O898" i="1" a="1"/>
  <c r="O898" i="1" s="1"/>
  <c r="N898" i="1"/>
  <c r="M898" i="1"/>
  <c r="L898" i="1"/>
  <c r="O897" i="1" a="1"/>
  <c r="O897" i="1" s="1"/>
  <c r="N897" i="1"/>
  <c r="M897" i="1"/>
  <c r="L897" i="1"/>
  <c r="O896" i="1" a="1"/>
  <c r="O896" i="1" s="1"/>
  <c r="N896" i="1"/>
  <c r="M896" i="1"/>
  <c r="L896" i="1"/>
  <c r="O895" i="1" a="1"/>
  <c r="O895" i="1" s="1"/>
  <c r="N895" i="1"/>
  <c r="M895" i="1"/>
  <c r="L895" i="1"/>
  <c r="O894" i="1" a="1"/>
  <c r="O894" i="1" s="1"/>
  <c r="N894" i="1"/>
  <c r="M894" i="1"/>
  <c r="L894" i="1"/>
  <c r="O893" i="1" a="1"/>
  <c r="O893" i="1" s="1"/>
  <c r="N893" i="1"/>
  <c r="M893" i="1"/>
  <c r="L893" i="1"/>
  <c r="O892" i="1" a="1"/>
  <c r="O892" i="1" s="1"/>
  <c r="N892" i="1"/>
  <c r="M892" i="1"/>
  <c r="L892" i="1"/>
  <c r="O891" i="1" a="1"/>
  <c r="O891" i="1" s="1"/>
  <c r="N891" i="1"/>
  <c r="M891" i="1"/>
  <c r="L891" i="1"/>
  <c r="O890" i="1" a="1"/>
  <c r="O890" i="1" s="1"/>
  <c r="N890" i="1"/>
  <c r="M890" i="1"/>
  <c r="L890" i="1"/>
  <c r="O889" i="1" a="1"/>
  <c r="O889" i="1" s="1"/>
  <c r="N889" i="1"/>
  <c r="M889" i="1"/>
  <c r="L889" i="1"/>
  <c r="O888" i="1" a="1"/>
  <c r="O888" i="1" s="1"/>
  <c r="N888" i="1"/>
  <c r="M888" i="1"/>
  <c r="L888" i="1"/>
  <c r="O887" i="1" a="1"/>
  <c r="O887" i="1" s="1"/>
  <c r="N887" i="1"/>
  <c r="M887" i="1"/>
  <c r="L887" i="1"/>
  <c r="O886" i="1" a="1"/>
  <c r="O886" i="1" s="1"/>
  <c r="N886" i="1"/>
  <c r="M886" i="1"/>
  <c r="L886" i="1"/>
  <c r="O885" i="1" a="1"/>
  <c r="O885" i="1" s="1"/>
  <c r="N885" i="1"/>
  <c r="M885" i="1"/>
  <c r="L885" i="1"/>
  <c r="O884" i="1" a="1"/>
  <c r="O884" i="1" s="1"/>
  <c r="N884" i="1"/>
  <c r="M884" i="1"/>
  <c r="L884" i="1"/>
  <c r="O883" i="1" a="1"/>
  <c r="O883" i="1" s="1"/>
  <c r="N883" i="1"/>
  <c r="M883" i="1"/>
  <c r="L883" i="1"/>
  <c r="O882" i="1" a="1"/>
  <c r="O882" i="1" s="1"/>
  <c r="N882" i="1"/>
  <c r="M882" i="1"/>
  <c r="L882" i="1"/>
  <c r="O881" i="1" a="1"/>
  <c r="O881" i="1" s="1"/>
  <c r="N881" i="1"/>
  <c r="M881" i="1"/>
  <c r="L881" i="1"/>
  <c r="O880" i="1" a="1"/>
  <c r="O880" i="1" s="1"/>
  <c r="N880" i="1"/>
  <c r="M880" i="1"/>
  <c r="L880" i="1"/>
  <c r="O879" i="1" a="1"/>
  <c r="O879" i="1" s="1"/>
  <c r="N879" i="1"/>
  <c r="M879" i="1"/>
  <c r="L879" i="1"/>
  <c r="O878" i="1" a="1"/>
  <c r="O878" i="1" s="1"/>
  <c r="N878" i="1"/>
  <c r="M878" i="1"/>
  <c r="L878" i="1"/>
  <c r="O877" i="1" a="1"/>
  <c r="O877" i="1" s="1"/>
  <c r="N877" i="1"/>
  <c r="M877" i="1"/>
  <c r="L877" i="1"/>
  <c r="O876" i="1" a="1"/>
  <c r="O876" i="1" s="1"/>
  <c r="N876" i="1"/>
  <c r="M876" i="1"/>
  <c r="L876" i="1"/>
  <c r="O875" i="1" a="1"/>
  <c r="O875" i="1" s="1"/>
  <c r="N875" i="1"/>
  <c r="M875" i="1"/>
  <c r="L875" i="1"/>
  <c r="O874" i="1" a="1"/>
  <c r="O874" i="1" s="1"/>
  <c r="N874" i="1"/>
  <c r="M874" i="1"/>
  <c r="L874" i="1"/>
  <c r="O873" i="1" a="1"/>
  <c r="O873" i="1" s="1"/>
  <c r="N873" i="1"/>
  <c r="M873" i="1"/>
  <c r="L873" i="1"/>
  <c r="O872" i="1" a="1"/>
  <c r="O872" i="1" s="1"/>
  <c r="N872" i="1"/>
  <c r="M872" i="1"/>
  <c r="L872" i="1"/>
  <c r="O871" i="1" a="1"/>
  <c r="O871" i="1" s="1"/>
  <c r="N871" i="1"/>
  <c r="M871" i="1"/>
  <c r="L871" i="1"/>
  <c r="O870" i="1" a="1"/>
  <c r="O870" i="1" s="1"/>
  <c r="N870" i="1"/>
  <c r="M870" i="1"/>
  <c r="L870" i="1"/>
  <c r="O869" i="1" a="1"/>
  <c r="O869" i="1" s="1"/>
  <c r="N869" i="1"/>
  <c r="M869" i="1"/>
  <c r="L869" i="1"/>
  <c r="O868" i="1" a="1"/>
  <c r="O868" i="1" s="1"/>
  <c r="N868" i="1"/>
  <c r="M868" i="1"/>
  <c r="L868" i="1"/>
  <c r="O867" i="1" a="1"/>
  <c r="O867" i="1" s="1"/>
  <c r="N867" i="1"/>
  <c r="M867" i="1"/>
  <c r="L867" i="1"/>
  <c r="O866" i="1" a="1"/>
  <c r="O866" i="1" s="1"/>
  <c r="N866" i="1"/>
  <c r="M866" i="1"/>
  <c r="L866" i="1"/>
  <c r="O865" i="1" a="1"/>
  <c r="O865" i="1" s="1"/>
  <c r="N865" i="1"/>
  <c r="M865" i="1"/>
  <c r="L865" i="1"/>
  <c r="O864" i="1" a="1"/>
  <c r="O864" i="1" s="1"/>
  <c r="N864" i="1"/>
  <c r="M864" i="1"/>
  <c r="L864" i="1"/>
  <c r="O863" i="1" a="1"/>
  <c r="O863" i="1" s="1"/>
  <c r="N863" i="1"/>
  <c r="M863" i="1"/>
  <c r="L863" i="1"/>
  <c r="O862" i="1" a="1"/>
  <c r="O862" i="1" s="1"/>
  <c r="N862" i="1"/>
  <c r="M862" i="1"/>
  <c r="L862" i="1"/>
  <c r="O861" i="1" a="1"/>
  <c r="O861" i="1" s="1"/>
  <c r="N861" i="1"/>
  <c r="M861" i="1"/>
  <c r="L861" i="1"/>
  <c r="O860" i="1" a="1"/>
  <c r="O860" i="1" s="1"/>
  <c r="N860" i="1"/>
  <c r="M860" i="1"/>
  <c r="L860" i="1"/>
  <c r="O859" i="1" a="1"/>
  <c r="O859" i="1" s="1"/>
  <c r="N859" i="1"/>
  <c r="M859" i="1"/>
  <c r="L859" i="1"/>
  <c r="O858" i="1" a="1"/>
  <c r="O858" i="1" s="1"/>
  <c r="N858" i="1"/>
  <c r="M858" i="1"/>
  <c r="L858" i="1"/>
  <c r="O857" i="1" a="1"/>
  <c r="O857" i="1" s="1"/>
  <c r="N857" i="1"/>
  <c r="M857" i="1"/>
  <c r="L857" i="1"/>
  <c r="O856" i="1" a="1"/>
  <c r="O856" i="1" s="1"/>
  <c r="N856" i="1"/>
  <c r="M856" i="1"/>
  <c r="L856" i="1"/>
  <c r="O855" i="1" a="1"/>
  <c r="O855" i="1" s="1"/>
  <c r="N855" i="1"/>
  <c r="M855" i="1"/>
  <c r="L855" i="1"/>
  <c r="O854" i="1" a="1"/>
  <c r="O854" i="1" s="1"/>
  <c r="N854" i="1"/>
  <c r="M854" i="1"/>
  <c r="L854" i="1"/>
  <c r="O853" i="1" a="1"/>
  <c r="O853" i="1" s="1"/>
  <c r="N853" i="1"/>
  <c r="M853" i="1"/>
  <c r="L853" i="1"/>
  <c r="O852" i="1" a="1"/>
  <c r="O852" i="1" s="1"/>
  <c r="N852" i="1"/>
  <c r="M852" i="1"/>
  <c r="L852" i="1"/>
  <c r="O851" i="1" a="1"/>
  <c r="O851" i="1" s="1"/>
  <c r="N851" i="1"/>
  <c r="M851" i="1"/>
  <c r="L851" i="1"/>
  <c r="O850" i="1" a="1"/>
  <c r="O850" i="1" s="1"/>
  <c r="N850" i="1"/>
  <c r="M850" i="1"/>
  <c r="L850" i="1"/>
  <c r="O849" i="1" a="1"/>
  <c r="O849" i="1" s="1"/>
  <c r="N849" i="1"/>
  <c r="M849" i="1"/>
  <c r="L849" i="1"/>
  <c r="O848" i="1" a="1"/>
  <c r="O848" i="1" s="1"/>
  <c r="N848" i="1"/>
  <c r="M848" i="1"/>
  <c r="L848" i="1"/>
  <c r="O847" i="1" a="1"/>
  <c r="O847" i="1" s="1"/>
  <c r="N847" i="1"/>
  <c r="M847" i="1"/>
  <c r="L847" i="1"/>
  <c r="O846" i="1" a="1"/>
  <c r="O846" i="1" s="1"/>
  <c r="N846" i="1"/>
  <c r="M846" i="1"/>
  <c r="L846" i="1"/>
  <c r="O845" i="1" a="1"/>
  <c r="O845" i="1" s="1"/>
  <c r="N845" i="1"/>
  <c r="M845" i="1"/>
  <c r="L845" i="1"/>
  <c r="O844" i="1" a="1"/>
  <c r="O844" i="1" s="1"/>
  <c r="N844" i="1"/>
  <c r="M844" i="1"/>
  <c r="L844" i="1"/>
  <c r="O843" i="1" a="1"/>
  <c r="O843" i="1" s="1"/>
  <c r="N843" i="1"/>
  <c r="M843" i="1"/>
  <c r="L843" i="1"/>
  <c r="O842" i="1" a="1"/>
  <c r="O842" i="1" s="1"/>
  <c r="N842" i="1"/>
  <c r="M842" i="1"/>
  <c r="L842" i="1"/>
  <c r="O841" i="1" a="1"/>
  <c r="O841" i="1" s="1"/>
  <c r="N841" i="1"/>
  <c r="M841" i="1"/>
  <c r="L841" i="1"/>
  <c r="O840" i="1" a="1"/>
  <c r="O840" i="1" s="1"/>
  <c r="N840" i="1"/>
  <c r="M840" i="1"/>
  <c r="L840" i="1"/>
  <c r="O839" i="1" a="1"/>
  <c r="O839" i="1" s="1"/>
  <c r="N839" i="1"/>
  <c r="M839" i="1"/>
  <c r="L839" i="1"/>
  <c r="O838" i="1" a="1"/>
  <c r="O838" i="1" s="1"/>
  <c r="N838" i="1"/>
  <c r="M838" i="1"/>
  <c r="L838" i="1"/>
  <c r="O837" i="1" a="1"/>
  <c r="O837" i="1" s="1"/>
  <c r="N837" i="1"/>
  <c r="M837" i="1"/>
  <c r="L837" i="1"/>
  <c r="O836" i="1" a="1"/>
  <c r="O836" i="1" s="1"/>
  <c r="N836" i="1"/>
  <c r="M836" i="1"/>
  <c r="L836" i="1"/>
  <c r="O835" i="1" a="1"/>
  <c r="O835" i="1" s="1"/>
  <c r="N835" i="1"/>
  <c r="M835" i="1"/>
  <c r="L835" i="1"/>
  <c r="O834" i="1" a="1"/>
  <c r="O834" i="1" s="1"/>
  <c r="N834" i="1"/>
  <c r="M834" i="1"/>
  <c r="L834" i="1"/>
  <c r="O833" i="1" a="1"/>
  <c r="O833" i="1" s="1"/>
  <c r="N833" i="1"/>
  <c r="M833" i="1"/>
  <c r="L833" i="1"/>
  <c r="O832" i="1" a="1"/>
  <c r="O832" i="1" s="1"/>
  <c r="N832" i="1"/>
  <c r="M832" i="1"/>
  <c r="L832" i="1"/>
  <c r="O831" i="1" a="1"/>
  <c r="O831" i="1" s="1"/>
  <c r="N831" i="1"/>
  <c r="M831" i="1"/>
  <c r="L831" i="1"/>
  <c r="O830" i="1" a="1"/>
  <c r="O830" i="1" s="1"/>
  <c r="N830" i="1"/>
  <c r="M830" i="1"/>
  <c r="L830" i="1"/>
  <c r="O829" i="1" a="1"/>
  <c r="O829" i="1" s="1"/>
  <c r="N829" i="1"/>
  <c r="M829" i="1"/>
  <c r="L829" i="1"/>
  <c r="O828" i="1" a="1"/>
  <c r="O828" i="1" s="1"/>
  <c r="N828" i="1"/>
  <c r="M828" i="1"/>
  <c r="L828" i="1"/>
  <c r="O827" i="1" a="1"/>
  <c r="O827" i="1" s="1"/>
  <c r="N827" i="1"/>
  <c r="M827" i="1"/>
  <c r="L827" i="1"/>
  <c r="O826" i="1" a="1"/>
  <c r="O826" i="1" s="1"/>
  <c r="N826" i="1"/>
  <c r="M826" i="1"/>
  <c r="L826" i="1"/>
  <c r="O825" i="1" a="1"/>
  <c r="O825" i="1" s="1"/>
  <c r="N825" i="1"/>
  <c r="M825" i="1"/>
  <c r="L825" i="1"/>
  <c r="O824" i="1" a="1"/>
  <c r="O824" i="1" s="1"/>
  <c r="N824" i="1"/>
  <c r="M824" i="1"/>
  <c r="L824" i="1"/>
  <c r="O823" i="1" a="1"/>
  <c r="O823" i="1" s="1"/>
  <c r="N823" i="1"/>
  <c r="M823" i="1"/>
  <c r="L823" i="1"/>
  <c r="O822" i="1" a="1"/>
  <c r="O822" i="1" s="1"/>
  <c r="N822" i="1"/>
  <c r="M822" i="1"/>
  <c r="L822" i="1"/>
  <c r="O821" i="1" a="1"/>
  <c r="O821" i="1" s="1"/>
  <c r="N821" i="1"/>
  <c r="M821" i="1"/>
  <c r="L821" i="1"/>
  <c r="O820" i="1" a="1"/>
  <c r="O820" i="1" s="1"/>
  <c r="N820" i="1"/>
  <c r="M820" i="1"/>
  <c r="L820" i="1"/>
  <c r="O819" i="1" a="1"/>
  <c r="O819" i="1" s="1"/>
  <c r="N819" i="1"/>
  <c r="M819" i="1"/>
  <c r="L819" i="1"/>
  <c r="O818" i="1" a="1"/>
  <c r="O818" i="1" s="1"/>
  <c r="N818" i="1"/>
  <c r="M818" i="1"/>
  <c r="L818" i="1"/>
  <c r="O817" i="1" a="1"/>
  <c r="O817" i="1" s="1"/>
  <c r="N817" i="1"/>
  <c r="M817" i="1"/>
  <c r="L817" i="1"/>
  <c r="O816" i="1" a="1"/>
  <c r="O816" i="1" s="1"/>
  <c r="N816" i="1"/>
  <c r="M816" i="1"/>
  <c r="L816" i="1"/>
  <c r="O815" i="1" a="1"/>
  <c r="O815" i="1" s="1"/>
  <c r="N815" i="1"/>
  <c r="M815" i="1"/>
  <c r="L815" i="1"/>
  <c r="O814" i="1" a="1"/>
  <c r="O814" i="1" s="1"/>
  <c r="N814" i="1"/>
  <c r="M814" i="1"/>
  <c r="L814" i="1"/>
  <c r="O813" i="1" a="1"/>
  <c r="O813" i="1" s="1"/>
  <c r="N813" i="1"/>
  <c r="M813" i="1"/>
  <c r="L813" i="1"/>
  <c r="O812" i="1" a="1"/>
  <c r="O812" i="1" s="1"/>
  <c r="N812" i="1"/>
  <c r="M812" i="1"/>
  <c r="L812" i="1"/>
  <c r="O811" i="1" a="1"/>
  <c r="O811" i="1" s="1"/>
  <c r="N811" i="1"/>
  <c r="M811" i="1"/>
  <c r="L811" i="1"/>
  <c r="O810" i="1" a="1"/>
  <c r="O810" i="1" s="1"/>
  <c r="N810" i="1"/>
  <c r="M810" i="1"/>
  <c r="L810" i="1"/>
  <c r="O809" i="1" a="1"/>
  <c r="O809" i="1" s="1"/>
  <c r="N809" i="1"/>
  <c r="M809" i="1"/>
  <c r="L809" i="1"/>
  <c r="O808" i="1" a="1"/>
  <c r="O808" i="1" s="1"/>
  <c r="N808" i="1"/>
  <c r="M808" i="1"/>
  <c r="L808" i="1"/>
  <c r="O807" i="1" a="1"/>
  <c r="O807" i="1" s="1"/>
  <c r="N807" i="1"/>
  <c r="M807" i="1"/>
  <c r="L807" i="1"/>
  <c r="O806" i="1" a="1"/>
  <c r="O806" i="1" s="1"/>
  <c r="N806" i="1"/>
  <c r="M806" i="1"/>
  <c r="L806" i="1"/>
  <c r="O805" i="1" a="1"/>
  <c r="O805" i="1" s="1"/>
  <c r="N805" i="1"/>
  <c r="M805" i="1"/>
  <c r="L805" i="1"/>
  <c r="O804" i="1" a="1"/>
  <c r="O804" i="1" s="1"/>
  <c r="N804" i="1"/>
  <c r="M804" i="1"/>
  <c r="L804" i="1"/>
  <c r="O803" i="1" a="1"/>
  <c r="O803" i="1" s="1"/>
  <c r="N803" i="1"/>
  <c r="M803" i="1"/>
  <c r="L803" i="1"/>
  <c r="O802" i="1" a="1"/>
  <c r="O802" i="1" s="1"/>
  <c r="N802" i="1"/>
  <c r="M802" i="1"/>
  <c r="L802" i="1"/>
  <c r="O801" i="1" a="1"/>
  <c r="O801" i="1" s="1"/>
  <c r="N801" i="1"/>
  <c r="M801" i="1"/>
  <c r="L801" i="1"/>
  <c r="O800" i="1" a="1"/>
  <c r="O800" i="1" s="1"/>
  <c r="N800" i="1"/>
  <c r="M800" i="1"/>
  <c r="L800" i="1"/>
  <c r="O799" i="1" a="1"/>
  <c r="O799" i="1" s="1"/>
  <c r="N799" i="1"/>
  <c r="M799" i="1"/>
  <c r="L799" i="1"/>
  <c r="O798" i="1" a="1"/>
  <c r="O798" i="1" s="1"/>
  <c r="N798" i="1"/>
  <c r="M798" i="1"/>
  <c r="L798" i="1"/>
  <c r="O797" i="1" a="1"/>
  <c r="O797" i="1" s="1"/>
  <c r="N797" i="1"/>
  <c r="M797" i="1"/>
  <c r="L797" i="1"/>
  <c r="O796" i="1" a="1"/>
  <c r="O796" i="1" s="1"/>
  <c r="N796" i="1"/>
  <c r="M796" i="1"/>
  <c r="L796" i="1"/>
  <c r="O795" i="1" a="1"/>
  <c r="O795" i="1" s="1"/>
  <c r="N795" i="1"/>
  <c r="M795" i="1"/>
  <c r="L795" i="1"/>
  <c r="O794" i="1" a="1"/>
  <c r="O794" i="1" s="1"/>
  <c r="N794" i="1"/>
  <c r="M794" i="1"/>
  <c r="L794" i="1"/>
  <c r="O793" i="1" a="1"/>
  <c r="O793" i="1" s="1"/>
  <c r="N793" i="1"/>
  <c r="M793" i="1"/>
  <c r="L793" i="1"/>
  <c r="O792" i="1" a="1"/>
  <c r="O792" i="1" s="1"/>
  <c r="N792" i="1"/>
  <c r="M792" i="1"/>
  <c r="L792" i="1"/>
  <c r="O791" i="1" a="1"/>
  <c r="O791" i="1" s="1"/>
  <c r="N791" i="1"/>
  <c r="M791" i="1"/>
  <c r="L791" i="1"/>
  <c r="O790" i="1" a="1"/>
  <c r="O790" i="1" s="1"/>
  <c r="N790" i="1"/>
  <c r="M790" i="1"/>
  <c r="L790" i="1"/>
  <c r="O789" i="1" a="1"/>
  <c r="O789" i="1" s="1"/>
  <c r="N789" i="1"/>
  <c r="M789" i="1"/>
  <c r="L789" i="1"/>
  <c r="O788" i="1" a="1"/>
  <c r="O788" i="1" s="1"/>
  <c r="N788" i="1"/>
  <c r="M788" i="1"/>
  <c r="L788" i="1"/>
  <c r="O787" i="1" a="1"/>
  <c r="O787" i="1" s="1"/>
  <c r="N787" i="1"/>
  <c r="M787" i="1"/>
  <c r="L787" i="1"/>
  <c r="O786" i="1" a="1"/>
  <c r="O786" i="1" s="1"/>
  <c r="N786" i="1"/>
  <c r="M786" i="1"/>
  <c r="L786" i="1"/>
  <c r="O785" i="1" a="1"/>
  <c r="O785" i="1" s="1"/>
  <c r="N785" i="1"/>
  <c r="M785" i="1"/>
  <c r="L785" i="1"/>
  <c r="O784" i="1" a="1"/>
  <c r="O784" i="1" s="1"/>
  <c r="N784" i="1"/>
  <c r="M784" i="1"/>
  <c r="L784" i="1"/>
  <c r="O783" i="1" a="1"/>
  <c r="O783" i="1" s="1"/>
  <c r="N783" i="1"/>
  <c r="M783" i="1"/>
  <c r="L783" i="1"/>
  <c r="O782" i="1" a="1"/>
  <c r="O782" i="1" s="1"/>
  <c r="N782" i="1"/>
  <c r="M782" i="1"/>
  <c r="L782" i="1"/>
  <c r="O781" i="1" a="1"/>
  <c r="O781" i="1" s="1"/>
  <c r="N781" i="1"/>
  <c r="M781" i="1"/>
  <c r="L781" i="1"/>
  <c r="O780" i="1" a="1"/>
  <c r="O780" i="1" s="1"/>
  <c r="N780" i="1"/>
  <c r="M780" i="1"/>
  <c r="L780" i="1"/>
  <c r="O779" i="1" a="1"/>
  <c r="O779" i="1" s="1"/>
  <c r="N779" i="1"/>
  <c r="M779" i="1"/>
  <c r="L779" i="1"/>
  <c r="O778" i="1" a="1"/>
  <c r="O778" i="1" s="1"/>
  <c r="N778" i="1"/>
  <c r="M778" i="1"/>
  <c r="L778" i="1"/>
  <c r="O777" i="1" a="1"/>
  <c r="O777" i="1" s="1"/>
  <c r="N777" i="1"/>
  <c r="M777" i="1"/>
  <c r="L777" i="1"/>
  <c r="O776" i="1" a="1"/>
  <c r="O776" i="1" s="1"/>
  <c r="N776" i="1"/>
  <c r="M776" i="1"/>
  <c r="L776" i="1"/>
  <c r="O775" i="1" a="1"/>
  <c r="O775" i="1" s="1"/>
  <c r="N775" i="1"/>
  <c r="M775" i="1"/>
  <c r="L775" i="1"/>
  <c r="O774" i="1" a="1"/>
  <c r="O774" i="1" s="1"/>
  <c r="N774" i="1"/>
  <c r="M774" i="1"/>
  <c r="L774" i="1"/>
  <c r="O773" i="1" a="1"/>
  <c r="O773" i="1" s="1"/>
  <c r="N773" i="1"/>
  <c r="M773" i="1"/>
  <c r="L773" i="1"/>
  <c r="O772" i="1" a="1"/>
  <c r="O772" i="1" s="1"/>
  <c r="N772" i="1"/>
  <c r="M772" i="1"/>
  <c r="L772" i="1"/>
  <c r="O771" i="1" a="1"/>
  <c r="O771" i="1" s="1"/>
  <c r="N771" i="1"/>
  <c r="M771" i="1"/>
  <c r="L771" i="1"/>
  <c r="O770" i="1" a="1"/>
  <c r="O770" i="1" s="1"/>
  <c r="N770" i="1"/>
  <c r="M770" i="1"/>
  <c r="L770" i="1"/>
  <c r="O769" i="1" a="1"/>
  <c r="O769" i="1" s="1"/>
  <c r="N769" i="1"/>
  <c r="M769" i="1"/>
  <c r="L769" i="1"/>
  <c r="O768" i="1" a="1"/>
  <c r="O768" i="1" s="1"/>
  <c r="N768" i="1"/>
  <c r="M768" i="1"/>
  <c r="L768" i="1"/>
  <c r="O767" i="1" a="1"/>
  <c r="O767" i="1" s="1"/>
  <c r="N767" i="1"/>
  <c r="M767" i="1"/>
  <c r="L767" i="1"/>
  <c r="O766" i="1" a="1"/>
  <c r="O766" i="1" s="1"/>
  <c r="N766" i="1"/>
  <c r="M766" i="1"/>
  <c r="L766" i="1"/>
  <c r="O765" i="1" a="1"/>
  <c r="O765" i="1" s="1"/>
  <c r="N765" i="1"/>
  <c r="M765" i="1"/>
  <c r="L765" i="1"/>
  <c r="O764" i="1" a="1"/>
  <c r="O764" i="1" s="1"/>
  <c r="N764" i="1"/>
  <c r="M764" i="1"/>
  <c r="L764" i="1"/>
  <c r="O763" i="1" a="1"/>
  <c r="O763" i="1" s="1"/>
  <c r="N763" i="1"/>
  <c r="M763" i="1"/>
  <c r="L763" i="1"/>
  <c r="O762" i="1" a="1"/>
  <c r="O762" i="1" s="1"/>
  <c r="N762" i="1"/>
  <c r="M762" i="1"/>
  <c r="L762" i="1"/>
  <c r="O761" i="1" a="1"/>
  <c r="O761" i="1" s="1"/>
  <c r="N761" i="1"/>
  <c r="M761" i="1"/>
  <c r="L761" i="1"/>
  <c r="O760" i="1" a="1"/>
  <c r="O760" i="1" s="1"/>
  <c r="N760" i="1"/>
  <c r="M760" i="1"/>
  <c r="L760" i="1"/>
  <c r="O759" i="1" a="1"/>
  <c r="O759" i="1" s="1"/>
  <c r="N759" i="1"/>
  <c r="M759" i="1"/>
  <c r="L759" i="1"/>
  <c r="O758" i="1" a="1"/>
  <c r="O758" i="1" s="1"/>
  <c r="N758" i="1"/>
  <c r="M758" i="1"/>
  <c r="L758" i="1"/>
  <c r="O757" i="1" a="1"/>
  <c r="O757" i="1" s="1"/>
  <c r="N757" i="1"/>
  <c r="M757" i="1"/>
  <c r="L757" i="1"/>
  <c r="O756" i="1" a="1"/>
  <c r="O756" i="1" s="1"/>
  <c r="N756" i="1"/>
  <c r="M756" i="1"/>
  <c r="L756" i="1"/>
  <c r="O755" i="1" a="1"/>
  <c r="O755" i="1" s="1"/>
  <c r="N755" i="1"/>
  <c r="M755" i="1"/>
  <c r="L755" i="1"/>
  <c r="O754" i="1" a="1"/>
  <c r="O754" i="1" s="1"/>
  <c r="N754" i="1"/>
  <c r="M754" i="1"/>
  <c r="L754" i="1"/>
  <c r="O753" i="1" a="1"/>
  <c r="O753" i="1" s="1"/>
  <c r="N753" i="1"/>
  <c r="M753" i="1"/>
  <c r="L753" i="1"/>
  <c r="O752" i="1" a="1"/>
  <c r="O752" i="1" s="1"/>
  <c r="N752" i="1"/>
  <c r="M752" i="1"/>
  <c r="L752" i="1"/>
  <c r="O751" i="1" a="1"/>
  <c r="O751" i="1" s="1"/>
  <c r="N751" i="1"/>
  <c r="M751" i="1"/>
  <c r="L751" i="1"/>
  <c r="O750" i="1" a="1"/>
  <c r="O750" i="1" s="1"/>
  <c r="N750" i="1"/>
  <c r="M750" i="1"/>
  <c r="L750" i="1"/>
  <c r="O749" i="1" a="1"/>
  <c r="O749" i="1" s="1"/>
  <c r="N749" i="1"/>
  <c r="M749" i="1"/>
  <c r="L749" i="1"/>
  <c r="O748" i="1" a="1"/>
  <c r="O748" i="1" s="1"/>
  <c r="N748" i="1"/>
  <c r="M748" i="1"/>
  <c r="L748" i="1"/>
  <c r="O747" i="1" a="1"/>
  <c r="O747" i="1" s="1"/>
  <c r="N747" i="1"/>
  <c r="M747" i="1"/>
  <c r="L747" i="1"/>
  <c r="O746" i="1" a="1"/>
  <c r="O746" i="1" s="1"/>
  <c r="N746" i="1"/>
  <c r="M746" i="1"/>
  <c r="L746" i="1"/>
  <c r="O745" i="1" a="1"/>
  <c r="O745" i="1" s="1"/>
  <c r="N745" i="1"/>
  <c r="M745" i="1"/>
  <c r="L745" i="1"/>
  <c r="O744" i="1" a="1"/>
  <c r="O744" i="1" s="1"/>
  <c r="N744" i="1"/>
  <c r="M744" i="1"/>
  <c r="L744" i="1"/>
  <c r="O743" i="1" a="1"/>
  <c r="O743" i="1" s="1"/>
  <c r="N743" i="1"/>
  <c r="M743" i="1"/>
  <c r="L743" i="1"/>
  <c r="O742" i="1" a="1"/>
  <c r="O742" i="1" s="1"/>
  <c r="N742" i="1"/>
  <c r="M742" i="1"/>
  <c r="L742" i="1"/>
  <c r="O741" i="1" a="1"/>
  <c r="O741" i="1" s="1"/>
  <c r="N741" i="1"/>
  <c r="M741" i="1"/>
  <c r="L741" i="1"/>
  <c r="O740" i="1" a="1"/>
  <c r="O740" i="1" s="1"/>
  <c r="N740" i="1"/>
  <c r="M740" i="1"/>
  <c r="L740" i="1"/>
  <c r="O739" i="1" a="1"/>
  <c r="O739" i="1" s="1"/>
  <c r="N739" i="1"/>
  <c r="M739" i="1"/>
  <c r="L739" i="1"/>
  <c r="O738" i="1" a="1"/>
  <c r="O738" i="1" s="1"/>
  <c r="N738" i="1"/>
  <c r="M738" i="1"/>
  <c r="L738" i="1"/>
  <c r="O737" i="1" a="1"/>
  <c r="O737" i="1" s="1"/>
  <c r="N737" i="1"/>
  <c r="M737" i="1"/>
  <c r="L737" i="1"/>
  <c r="O736" i="1" a="1"/>
  <c r="O736" i="1" s="1"/>
  <c r="N736" i="1"/>
  <c r="M736" i="1"/>
  <c r="L736" i="1"/>
  <c r="O735" i="1" a="1"/>
  <c r="O735" i="1" s="1"/>
  <c r="N735" i="1"/>
  <c r="M735" i="1"/>
  <c r="L735" i="1"/>
  <c r="O734" i="1" a="1"/>
  <c r="O734" i="1" s="1"/>
  <c r="N734" i="1"/>
  <c r="M734" i="1"/>
  <c r="L734" i="1"/>
  <c r="O733" i="1" a="1"/>
  <c r="O733" i="1" s="1"/>
  <c r="N733" i="1"/>
  <c r="M733" i="1"/>
  <c r="L733" i="1"/>
  <c r="O732" i="1" a="1"/>
  <c r="O732" i="1" s="1"/>
  <c r="N732" i="1"/>
  <c r="M732" i="1"/>
  <c r="L732" i="1"/>
  <c r="O731" i="1" a="1"/>
  <c r="O731" i="1" s="1"/>
  <c r="N731" i="1"/>
  <c r="M731" i="1"/>
  <c r="L731" i="1"/>
  <c r="O730" i="1" a="1"/>
  <c r="O730" i="1" s="1"/>
  <c r="N730" i="1"/>
  <c r="M730" i="1"/>
  <c r="L730" i="1"/>
  <c r="O729" i="1" a="1"/>
  <c r="O729" i="1" s="1"/>
  <c r="N729" i="1"/>
  <c r="M729" i="1"/>
  <c r="L729" i="1"/>
  <c r="O728" i="1" a="1"/>
  <c r="O728" i="1" s="1"/>
  <c r="N728" i="1"/>
  <c r="M728" i="1"/>
  <c r="L728" i="1"/>
  <c r="O727" i="1" a="1"/>
  <c r="O727" i="1" s="1"/>
  <c r="N727" i="1"/>
  <c r="M727" i="1"/>
  <c r="L727" i="1"/>
  <c r="O726" i="1" a="1"/>
  <c r="O726" i="1" s="1"/>
  <c r="N726" i="1"/>
  <c r="M726" i="1"/>
  <c r="L726" i="1"/>
  <c r="O725" i="1" a="1"/>
  <c r="O725" i="1" s="1"/>
  <c r="N725" i="1"/>
  <c r="M725" i="1"/>
  <c r="L725" i="1"/>
  <c r="O724" i="1" a="1"/>
  <c r="O724" i="1" s="1"/>
  <c r="N724" i="1"/>
  <c r="M724" i="1"/>
  <c r="L724" i="1"/>
  <c r="O723" i="1" a="1"/>
  <c r="O723" i="1" s="1"/>
  <c r="N723" i="1"/>
  <c r="M723" i="1"/>
  <c r="L723" i="1"/>
  <c r="O722" i="1" a="1"/>
  <c r="O722" i="1" s="1"/>
  <c r="N722" i="1"/>
  <c r="M722" i="1"/>
  <c r="L722" i="1"/>
  <c r="O721" i="1" a="1"/>
  <c r="O721" i="1" s="1"/>
  <c r="N721" i="1"/>
  <c r="M721" i="1"/>
  <c r="L721" i="1"/>
  <c r="O720" i="1" a="1"/>
  <c r="O720" i="1" s="1"/>
  <c r="N720" i="1"/>
  <c r="M720" i="1"/>
  <c r="L720" i="1"/>
  <c r="O719" i="1" a="1"/>
  <c r="O719" i="1" s="1"/>
  <c r="N719" i="1"/>
  <c r="M719" i="1"/>
  <c r="L719" i="1"/>
  <c r="O718" i="1" a="1"/>
  <c r="O718" i="1" s="1"/>
  <c r="N718" i="1"/>
  <c r="M718" i="1"/>
  <c r="L718" i="1"/>
  <c r="O717" i="1" a="1"/>
  <c r="O717" i="1" s="1"/>
  <c r="N717" i="1"/>
  <c r="M717" i="1"/>
  <c r="L717" i="1"/>
  <c r="O716" i="1" a="1"/>
  <c r="O716" i="1" s="1"/>
  <c r="N716" i="1"/>
  <c r="M716" i="1"/>
  <c r="L716" i="1"/>
  <c r="O715" i="1" a="1"/>
  <c r="O715" i="1" s="1"/>
  <c r="N715" i="1"/>
  <c r="M715" i="1"/>
  <c r="L715" i="1"/>
  <c r="O714" i="1" a="1"/>
  <c r="O714" i="1" s="1"/>
  <c r="N714" i="1"/>
  <c r="M714" i="1"/>
  <c r="L714" i="1"/>
  <c r="O713" i="1" a="1"/>
  <c r="O713" i="1" s="1"/>
  <c r="N713" i="1"/>
  <c r="M713" i="1"/>
  <c r="L713" i="1"/>
  <c r="O712" i="1" a="1"/>
  <c r="O712" i="1" s="1"/>
  <c r="N712" i="1"/>
  <c r="M712" i="1"/>
  <c r="L712" i="1"/>
  <c r="O711" i="1" a="1"/>
  <c r="O711" i="1" s="1"/>
  <c r="N711" i="1"/>
  <c r="M711" i="1"/>
  <c r="L711" i="1"/>
  <c r="O710" i="1" a="1"/>
  <c r="O710" i="1" s="1"/>
  <c r="N710" i="1"/>
  <c r="M710" i="1"/>
  <c r="L710" i="1"/>
  <c r="O709" i="1" a="1"/>
  <c r="O709" i="1" s="1"/>
  <c r="N709" i="1"/>
  <c r="M709" i="1"/>
  <c r="L709" i="1"/>
  <c r="O708" i="1" a="1"/>
  <c r="O708" i="1" s="1"/>
  <c r="N708" i="1"/>
  <c r="M708" i="1"/>
  <c r="L708" i="1"/>
  <c r="O707" i="1" a="1"/>
  <c r="O707" i="1" s="1"/>
  <c r="N707" i="1"/>
  <c r="M707" i="1"/>
  <c r="L707" i="1"/>
  <c r="O706" i="1" a="1"/>
  <c r="O706" i="1" s="1"/>
  <c r="N706" i="1"/>
  <c r="M706" i="1"/>
  <c r="L706" i="1"/>
  <c r="O705" i="1" a="1"/>
  <c r="O705" i="1" s="1"/>
  <c r="N705" i="1"/>
  <c r="M705" i="1"/>
  <c r="L705" i="1"/>
  <c r="O704" i="1" a="1"/>
  <c r="O704" i="1" s="1"/>
  <c r="N704" i="1"/>
  <c r="M704" i="1"/>
  <c r="L704" i="1"/>
  <c r="O703" i="1" a="1"/>
  <c r="O703" i="1" s="1"/>
  <c r="N703" i="1"/>
  <c r="M703" i="1"/>
  <c r="L703" i="1"/>
  <c r="O702" i="1" a="1"/>
  <c r="O702" i="1" s="1"/>
  <c r="N702" i="1"/>
  <c r="M702" i="1"/>
  <c r="L702" i="1"/>
  <c r="O701" i="1" a="1"/>
  <c r="O701" i="1" s="1"/>
  <c r="N701" i="1"/>
  <c r="M701" i="1"/>
  <c r="L701" i="1"/>
  <c r="O700" i="1" a="1"/>
  <c r="O700" i="1" s="1"/>
  <c r="N700" i="1"/>
  <c r="M700" i="1"/>
  <c r="L700" i="1"/>
  <c r="O699" i="1" a="1"/>
  <c r="O699" i="1" s="1"/>
  <c r="N699" i="1"/>
  <c r="M699" i="1"/>
  <c r="L699" i="1"/>
  <c r="O698" i="1" a="1"/>
  <c r="O698" i="1" s="1"/>
  <c r="N698" i="1"/>
  <c r="M698" i="1"/>
  <c r="L698" i="1"/>
  <c r="O697" i="1" a="1"/>
  <c r="O697" i="1" s="1"/>
  <c r="N697" i="1"/>
  <c r="M697" i="1"/>
  <c r="L697" i="1"/>
  <c r="O696" i="1" a="1"/>
  <c r="O696" i="1" s="1"/>
  <c r="N696" i="1"/>
  <c r="M696" i="1"/>
  <c r="L696" i="1"/>
  <c r="O695" i="1" a="1"/>
  <c r="O695" i="1" s="1"/>
  <c r="N695" i="1"/>
  <c r="M695" i="1"/>
  <c r="L695" i="1"/>
  <c r="O694" i="1" a="1"/>
  <c r="O694" i="1" s="1"/>
  <c r="N694" i="1"/>
  <c r="M694" i="1"/>
  <c r="L694" i="1"/>
  <c r="O693" i="1" a="1"/>
  <c r="O693" i="1" s="1"/>
  <c r="N693" i="1"/>
  <c r="M693" i="1"/>
  <c r="L693" i="1"/>
  <c r="O692" i="1" a="1"/>
  <c r="O692" i="1" s="1"/>
  <c r="N692" i="1"/>
  <c r="M692" i="1"/>
  <c r="L692" i="1"/>
  <c r="O691" i="1" a="1"/>
  <c r="O691" i="1" s="1"/>
  <c r="N691" i="1"/>
  <c r="M691" i="1"/>
  <c r="L691" i="1"/>
  <c r="O690" i="1" a="1"/>
  <c r="O690" i="1" s="1"/>
  <c r="N690" i="1"/>
  <c r="M690" i="1"/>
  <c r="L690" i="1"/>
  <c r="O689" i="1" a="1"/>
  <c r="O689" i="1" s="1"/>
  <c r="N689" i="1"/>
  <c r="M689" i="1"/>
  <c r="L689" i="1"/>
  <c r="O688" i="1" a="1"/>
  <c r="O688" i="1" s="1"/>
  <c r="N688" i="1"/>
  <c r="M688" i="1"/>
  <c r="L688" i="1"/>
  <c r="O687" i="1" a="1"/>
  <c r="O687" i="1" s="1"/>
  <c r="N687" i="1"/>
  <c r="M687" i="1"/>
  <c r="L687" i="1"/>
  <c r="O686" i="1" a="1"/>
  <c r="O686" i="1" s="1"/>
  <c r="N686" i="1"/>
  <c r="M686" i="1"/>
  <c r="L686" i="1"/>
  <c r="O685" i="1" a="1"/>
  <c r="O685" i="1" s="1"/>
  <c r="N685" i="1"/>
  <c r="M685" i="1"/>
  <c r="L685" i="1"/>
  <c r="O684" i="1" a="1"/>
  <c r="O684" i="1" s="1"/>
  <c r="N684" i="1"/>
  <c r="M684" i="1"/>
  <c r="L684" i="1"/>
  <c r="O683" i="1" a="1"/>
  <c r="O683" i="1" s="1"/>
  <c r="N683" i="1"/>
  <c r="M683" i="1"/>
  <c r="L683" i="1"/>
  <c r="O682" i="1" a="1"/>
  <c r="O682" i="1" s="1"/>
  <c r="N682" i="1"/>
  <c r="M682" i="1"/>
  <c r="L682" i="1"/>
  <c r="O681" i="1" a="1"/>
  <c r="O681" i="1" s="1"/>
  <c r="N681" i="1"/>
  <c r="M681" i="1"/>
  <c r="L681" i="1"/>
  <c r="O680" i="1" a="1"/>
  <c r="O680" i="1" s="1"/>
  <c r="N680" i="1"/>
  <c r="M680" i="1"/>
  <c r="L680" i="1"/>
  <c r="O679" i="1" a="1"/>
  <c r="O679" i="1" s="1"/>
  <c r="N679" i="1"/>
  <c r="M679" i="1"/>
  <c r="L679" i="1"/>
  <c r="O678" i="1" a="1"/>
  <c r="O678" i="1" s="1"/>
  <c r="N678" i="1"/>
  <c r="M678" i="1"/>
  <c r="L678" i="1"/>
  <c r="O677" i="1" a="1"/>
  <c r="O677" i="1" s="1"/>
  <c r="N677" i="1"/>
  <c r="M677" i="1"/>
  <c r="L677" i="1"/>
  <c r="O676" i="1" a="1"/>
  <c r="O676" i="1" s="1"/>
  <c r="N676" i="1"/>
  <c r="M676" i="1"/>
  <c r="L676" i="1"/>
  <c r="O675" i="1" a="1"/>
  <c r="O675" i="1" s="1"/>
  <c r="N675" i="1"/>
  <c r="M675" i="1"/>
  <c r="L675" i="1"/>
  <c r="O674" i="1" a="1"/>
  <c r="O674" i="1" s="1"/>
  <c r="N674" i="1"/>
  <c r="M674" i="1"/>
  <c r="L674" i="1"/>
  <c r="O673" i="1" a="1"/>
  <c r="O673" i="1" s="1"/>
  <c r="N673" i="1"/>
  <c r="M673" i="1"/>
  <c r="L673" i="1"/>
  <c r="O672" i="1" a="1"/>
  <c r="O672" i="1" s="1"/>
  <c r="N672" i="1"/>
  <c r="M672" i="1"/>
  <c r="L672" i="1"/>
  <c r="O671" i="1" a="1"/>
  <c r="O671" i="1" s="1"/>
  <c r="N671" i="1"/>
  <c r="M671" i="1"/>
  <c r="L671" i="1"/>
  <c r="O670" i="1" a="1"/>
  <c r="O670" i="1" s="1"/>
  <c r="N670" i="1"/>
  <c r="M670" i="1"/>
  <c r="L670" i="1"/>
  <c r="O669" i="1" a="1"/>
  <c r="O669" i="1" s="1"/>
  <c r="N669" i="1"/>
  <c r="M669" i="1"/>
  <c r="L669" i="1"/>
  <c r="O668" i="1" a="1"/>
  <c r="O668" i="1" s="1"/>
  <c r="N668" i="1"/>
  <c r="M668" i="1"/>
  <c r="L668" i="1"/>
  <c r="O667" i="1" a="1"/>
  <c r="O667" i="1" s="1"/>
  <c r="N667" i="1"/>
  <c r="M667" i="1"/>
  <c r="L667" i="1"/>
  <c r="O666" i="1" a="1"/>
  <c r="O666" i="1" s="1"/>
  <c r="N666" i="1"/>
  <c r="M666" i="1"/>
  <c r="L666" i="1"/>
  <c r="O665" i="1" a="1"/>
  <c r="O665" i="1" s="1"/>
  <c r="N665" i="1"/>
  <c r="M665" i="1"/>
  <c r="L665" i="1"/>
  <c r="O664" i="1" a="1"/>
  <c r="O664" i="1" s="1"/>
  <c r="N664" i="1"/>
  <c r="M664" i="1"/>
  <c r="L664" i="1"/>
  <c r="O663" i="1" a="1"/>
  <c r="O663" i="1" s="1"/>
  <c r="N663" i="1"/>
  <c r="M663" i="1"/>
  <c r="L663" i="1"/>
  <c r="O662" i="1" a="1"/>
  <c r="O662" i="1" s="1"/>
  <c r="N662" i="1"/>
  <c r="M662" i="1"/>
  <c r="L662" i="1"/>
  <c r="O661" i="1" a="1"/>
  <c r="O661" i="1" s="1"/>
  <c r="N661" i="1"/>
  <c r="M661" i="1"/>
  <c r="L661" i="1"/>
  <c r="O660" i="1" a="1"/>
  <c r="O660" i="1" s="1"/>
  <c r="N660" i="1"/>
  <c r="M660" i="1"/>
  <c r="L660" i="1"/>
  <c r="O659" i="1" a="1"/>
  <c r="O659" i="1" s="1"/>
  <c r="N659" i="1"/>
  <c r="M659" i="1"/>
  <c r="L659" i="1"/>
  <c r="O658" i="1" a="1"/>
  <c r="O658" i="1" s="1"/>
  <c r="N658" i="1"/>
  <c r="M658" i="1"/>
  <c r="L658" i="1"/>
  <c r="O657" i="1" a="1"/>
  <c r="O657" i="1" s="1"/>
  <c r="N657" i="1"/>
  <c r="M657" i="1"/>
  <c r="L657" i="1"/>
  <c r="O656" i="1" a="1"/>
  <c r="O656" i="1" s="1"/>
  <c r="N656" i="1"/>
  <c r="M656" i="1"/>
  <c r="L656" i="1"/>
  <c r="O655" i="1" a="1"/>
  <c r="O655" i="1" s="1"/>
  <c r="N655" i="1"/>
  <c r="M655" i="1"/>
  <c r="L655" i="1"/>
  <c r="O654" i="1" a="1"/>
  <c r="O654" i="1" s="1"/>
  <c r="N654" i="1"/>
  <c r="M654" i="1"/>
  <c r="L654" i="1"/>
  <c r="O653" i="1" a="1"/>
  <c r="O653" i="1" s="1"/>
  <c r="N653" i="1"/>
  <c r="M653" i="1"/>
  <c r="L653" i="1"/>
  <c r="O652" i="1" a="1"/>
  <c r="O652" i="1" s="1"/>
  <c r="N652" i="1"/>
  <c r="M652" i="1"/>
  <c r="L652" i="1"/>
  <c r="O651" i="1" a="1"/>
  <c r="O651" i="1" s="1"/>
  <c r="N651" i="1"/>
  <c r="M651" i="1"/>
  <c r="L651" i="1"/>
  <c r="O650" i="1" a="1"/>
  <c r="O650" i="1" s="1"/>
  <c r="N650" i="1"/>
  <c r="M650" i="1"/>
  <c r="L650" i="1"/>
  <c r="O649" i="1" a="1"/>
  <c r="O649" i="1" s="1"/>
  <c r="N649" i="1"/>
  <c r="M649" i="1"/>
  <c r="L649" i="1"/>
  <c r="O648" i="1" a="1"/>
  <c r="O648" i="1" s="1"/>
  <c r="N648" i="1"/>
  <c r="M648" i="1"/>
  <c r="L648" i="1"/>
  <c r="O647" i="1" a="1"/>
  <c r="O647" i="1" s="1"/>
  <c r="N647" i="1"/>
  <c r="M647" i="1"/>
  <c r="L647" i="1"/>
  <c r="O646" i="1" a="1"/>
  <c r="O646" i="1" s="1"/>
  <c r="N646" i="1"/>
  <c r="M646" i="1"/>
  <c r="L646" i="1"/>
  <c r="O645" i="1" a="1"/>
  <c r="O645" i="1" s="1"/>
  <c r="N645" i="1"/>
  <c r="M645" i="1"/>
  <c r="L645" i="1"/>
  <c r="O644" i="1" a="1"/>
  <c r="O644" i="1" s="1"/>
  <c r="N644" i="1"/>
  <c r="M644" i="1"/>
  <c r="L644" i="1"/>
  <c r="O643" i="1" a="1"/>
  <c r="O643" i="1" s="1"/>
  <c r="N643" i="1"/>
  <c r="M643" i="1"/>
  <c r="L643" i="1"/>
  <c r="O642" i="1" a="1"/>
  <c r="O642" i="1" s="1"/>
  <c r="N642" i="1"/>
  <c r="M642" i="1"/>
  <c r="L642" i="1"/>
  <c r="O641" i="1" a="1"/>
  <c r="O641" i="1" s="1"/>
  <c r="N641" i="1"/>
  <c r="M641" i="1"/>
  <c r="L641" i="1"/>
  <c r="O640" i="1" a="1"/>
  <c r="O640" i="1" s="1"/>
  <c r="N640" i="1"/>
  <c r="M640" i="1"/>
  <c r="L640" i="1"/>
  <c r="O639" i="1" a="1"/>
  <c r="O639" i="1" s="1"/>
  <c r="N639" i="1"/>
  <c r="M639" i="1"/>
  <c r="L639" i="1"/>
  <c r="O638" i="1" a="1"/>
  <c r="O638" i="1" s="1"/>
  <c r="N638" i="1"/>
  <c r="M638" i="1"/>
  <c r="L638" i="1"/>
  <c r="O637" i="1" a="1"/>
  <c r="O637" i="1" s="1"/>
  <c r="N637" i="1"/>
  <c r="M637" i="1"/>
  <c r="L637" i="1"/>
  <c r="O636" i="1" a="1"/>
  <c r="O636" i="1" s="1"/>
  <c r="N636" i="1"/>
  <c r="M636" i="1"/>
  <c r="L636" i="1"/>
  <c r="O635" i="1" a="1"/>
  <c r="O635" i="1" s="1"/>
  <c r="N635" i="1"/>
  <c r="M635" i="1"/>
  <c r="L635" i="1"/>
  <c r="O634" i="1" a="1"/>
  <c r="O634" i="1" s="1"/>
  <c r="N634" i="1"/>
  <c r="M634" i="1"/>
  <c r="L634" i="1"/>
  <c r="O633" i="1" a="1"/>
  <c r="O633" i="1" s="1"/>
  <c r="N633" i="1"/>
  <c r="M633" i="1"/>
  <c r="L633" i="1"/>
  <c r="O632" i="1" a="1"/>
  <c r="O632" i="1" s="1"/>
  <c r="N632" i="1"/>
  <c r="M632" i="1"/>
  <c r="L632" i="1"/>
  <c r="O631" i="1" a="1"/>
  <c r="O631" i="1" s="1"/>
  <c r="N631" i="1"/>
  <c r="M631" i="1"/>
  <c r="L631" i="1"/>
  <c r="O630" i="1" a="1"/>
  <c r="O630" i="1" s="1"/>
  <c r="N630" i="1"/>
  <c r="M630" i="1"/>
  <c r="L630" i="1"/>
  <c r="O629" i="1" a="1"/>
  <c r="O629" i="1" s="1"/>
  <c r="N629" i="1"/>
  <c r="M629" i="1"/>
  <c r="L629" i="1"/>
  <c r="O628" i="1" a="1"/>
  <c r="O628" i="1" s="1"/>
  <c r="N628" i="1"/>
  <c r="M628" i="1"/>
  <c r="L628" i="1"/>
  <c r="O627" i="1" a="1"/>
  <c r="O627" i="1" s="1"/>
  <c r="N627" i="1"/>
  <c r="M627" i="1"/>
  <c r="L627" i="1"/>
  <c r="O626" i="1" a="1"/>
  <c r="O626" i="1" s="1"/>
  <c r="N626" i="1"/>
  <c r="M626" i="1"/>
  <c r="L626" i="1"/>
  <c r="O625" i="1" a="1"/>
  <c r="O625" i="1" s="1"/>
  <c r="N625" i="1"/>
  <c r="M625" i="1"/>
  <c r="L625" i="1"/>
  <c r="O624" i="1" a="1"/>
  <c r="O624" i="1" s="1"/>
  <c r="N624" i="1"/>
  <c r="M624" i="1"/>
  <c r="L624" i="1"/>
  <c r="O623" i="1" a="1"/>
  <c r="O623" i="1" s="1"/>
  <c r="N623" i="1"/>
  <c r="M623" i="1"/>
  <c r="L623" i="1"/>
  <c r="O622" i="1" a="1"/>
  <c r="O622" i="1" s="1"/>
  <c r="N622" i="1"/>
  <c r="M622" i="1"/>
  <c r="L622" i="1"/>
  <c r="O621" i="1" a="1"/>
  <c r="O621" i="1" s="1"/>
  <c r="N621" i="1"/>
  <c r="M621" i="1"/>
  <c r="L621" i="1"/>
  <c r="O620" i="1" a="1"/>
  <c r="O620" i="1" s="1"/>
  <c r="N620" i="1"/>
  <c r="M620" i="1"/>
  <c r="L620" i="1"/>
  <c r="O619" i="1" a="1"/>
  <c r="O619" i="1" s="1"/>
  <c r="N619" i="1"/>
  <c r="M619" i="1"/>
  <c r="L619" i="1"/>
  <c r="O618" i="1" a="1"/>
  <c r="O618" i="1" s="1"/>
  <c r="N618" i="1"/>
  <c r="M618" i="1"/>
  <c r="L618" i="1"/>
  <c r="O617" i="1" a="1"/>
  <c r="O617" i="1" s="1"/>
  <c r="N617" i="1"/>
  <c r="M617" i="1"/>
  <c r="L617" i="1"/>
  <c r="O616" i="1" a="1"/>
  <c r="O616" i="1" s="1"/>
  <c r="N616" i="1"/>
  <c r="M616" i="1"/>
  <c r="L616" i="1"/>
  <c r="O615" i="1" a="1"/>
  <c r="O615" i="1" s="1"/>
  <c r="N615" i="1"/>
  <c r="M615" i="1"/>
  <c r="L615" i="1"/>
  <c r="O614" i="1" a="1"/>
  <c r="O614" i="1" s="1"/>
  <c r="N614" i="1"/>
  <c r="M614" i="1"/>
  <c r="L614" i="1"/>
  <c r="O613" i="1" a="1"/>
  <c r="O613" i="1" s="1"/>
  <c r="N613" i="1"/>
  <c r="M613" i="1"/>
  <c r="L613" i="1"/>
  <c r="O612" i="1" a="1"/>
  <c r="O612" i="1" s="1"/>
  <c r="N612" i="1"/>
  <c r="M612" i="1"/>
  <c r="L612" i="1"/>
  <c r="O611" i="1" a="1"/>
  <c r="O611" i="1" s="1"/>
  <c r="N611" i="1"/>
  <c r="M611" i="1"/>
  <c r="L611" i="1"/>
  <c r="O610" i="1" a="1"/>
  <c r="O610" i="1" s="1"/>
  <c r="N610" i="1"/>
  <c r="M610" i="1"/>
  <c r="L610" i="1"/>
  <c r="O609" i="1" a="1"/>
  <c r="O609" i="1" s="1"/>
  <c r="N609" i="1"/>
  <c r="M609" i="1"/>
  <c r="L609" i="1"/>
  <c r="O608" i="1" a="1"/>
  <c r="O608" i="1" s="1"/>
  <c r="N608" i="1"/>
  <c r="M608" i="1"/>
  <c r="L608" i="1"/>
  <c r="O607" i="1" a="1"/>
  <c r="O607" i="1" s="1"/>
  <c r="N607" i="1"/>
  <c r="M607" i="1"/>
  <c r="L607" i="1"/>
  <c r="O606" i="1" a="1"/>
  <c r="O606" i="1" s="1"/>
  <c r="N606" i="1"/>
  <c r="M606" i="1"/>
  <c r="L606" i="1"/>
  <c r="O605" i="1" a="1"/>
  <c r="O605" i="1" s="1"/>
  <c r="N605" i="1"/>
  <c r="M605" i="1"/>
  <c r="L605" i="1"/>
  <c r="O604" i="1" a="1"/>
  <c r="O604" i="1" s="1"/>
  <c r="N604" i="1"/>
  <c r="M604" i="1"/>
  <c r="L604" i="1"/>
  <c r="O603" i="1" a="1"/>
  <c r="O603" i="1" s="1"/>
  <c r="N603" i="1"/>
  <c r="M603" i="1"/>
  <c r="L603" i="1"/>
  <c r="O602" i="1" a="1"/>
  <c r="O602" i="1" s="1"/>
  <c r="N602" i="1"/>
  <c r="M602" i="1"/>
  <c r="L602" i="1"/>
  <c r="O601" i="1" a="1"/>
  <c r="O601" i="1" s="1"/>
  <c r="N601" i="1"/>
  <c r="M601" i="1"/>
  <c r="L601" i="1"/>
  <c r="O600" i="1" a="1"/>
  <c r="O600" i="1" s="1"/>
  <c r="N600" i="1"/>
  <c r="M600" i="1"/>
  <c r="L600" i="1"/>
  <c r="O599" i="1" a="1"/>
  <c r="O599" i="1" s="1"/>
  <c r="N599" i="1"/>
  <c r="M599" i="1"/>
  <c r="L599" i="1"/>
  <c r="O598" i="1" a="1"/>
  <c r="O598" i="1" s="1"/>
  <c r="N598" i="1"/>
  <c r="M598" i="1"/>
  <c r="L598" i="1"/>
  <c r="O597" i="1" a="1"/>
  <c r="O597" i="1" s="1"/>
  <c r="N597" i="1"/>
  <c r="M597" i="1"/>
  <c r="L597" i="1"/>
  <c r="O596" i="1" a="1"/>
  <c r="O596" i="1" s="1"/>
  <c r="N596" i="1"/>
  <c r="M596" i="1"/>
  <c r="L596" i="1"/>
  <c r="O595" i="1" a="1"/>
  <c r="O595" i="1" s="1"/>
  <c r="N595" i="1"/>
  <c r="M595" i="1"/>
  <c r="L595" i="1"/>
  <c r="O594" i="1" a="1"/>
  <c r="O594" i="1" s="1"/>
  <c r="N594" i="1"/>
  <c r="M594" i="1"/>
  <c r="L594" i="1"/>
  <c r="O593" i="1" a="1"/>
  <c r="O593" i="1" s="1"/>
  <c r="N593" i="1"/>
  <c r="M593" i="1"/>
  <c r="L593" i="1"/>
  <c r="O592" i="1" a="1"/>
  <c r="O592" i="1" s="1"/>
  <c r="N592" i="1"/>
  <c r="M592" i="1"/>
  <c r="L592" i="1"/>
  <c r="O591" i="1" a="1"/>
  <c r="O591" i="1" s="1"/>
  <c r="N591" i="1"/>
  <c r="M591" i="1"/>
  <c r="L591" i="1"/>
  <c r="O590" i="1" a="1"/>
  <c r="O590" i="1" s="1"/>
  <c r="N590" i="1"/>
  <c r="M590" i="1"/>
  <c r="L590" i="1"/>
  <c r="O589" i="1" a="1"/>
  <c r="O589" i="1" s="1"/>
  <c r="N589" i="1"/>
  <c r="M589" i="1"/>
  <c r="L589" i="1"/>
  <c r="O588" i="1" a="1"/>
  <c r="O588" i="1" s="1"/>
  <c r="N588" i="1"/>
  <c r="M588" i="1"/>
  <c r="L588" i="1"/>
  <c r="O587" i="1" a="1"/>
  <c r="O587" i="1" s="1"/>
  <c r="N587" i="1"/>
  <c r="M587" i="1"/>
  <c r="L587" i="1"/>
  <c r="O586" i="1" a="1"/>
  <c r="O586" i="1" s="1"/>
  <c r="N586" i="1"/>
  <c r="M586" i="1"/>
  <c r="L586" i="1"/>
  <c r="O585" i="1" a="1"/>
  <c r="O585" i="1" s="1"/>
  <c r="N585" i="1"/>
  <c r="M585" i="1"/>
  <c r="L585" i="1"/>
  <c r="O584" i="1" a="1"/>
  <c r="O584" i="1" s="1"/>
  <c r="N584" i="1"/>
  <c r="M584" i="1"/>
  <c r="L584" i="1"/>
  <c r="O583" i="1" a="1"/>
  <c r="O583" i="1" s="1"/>
  <c r="N583" i="1"/>
  <c r="M583" i="1"/>
  <c r="L583" i="1"/>
  <c r="O582" i="1" a="1"/>
  <c r="O582" i="1" s="1"/>
  <c r="N582" i="1"/>
  <c r="M582" i="1"/>
  <c r="L582" i="1"/>
  <c r="O581" i="1" a="1"/>
  <c r="O581" i="1" s="1"/>
  <c r="N581" i="1"/>
  <c r="M581" i="1"/>
  <c r="L581" i="1"/>
  <c r="O580" i="1" a="1"/>
  <c r="O580" i="1" s="1"/>
  <c r="N580" i="1"/>
  <c r="M580" i="1"/>
  <c r="L580" i="1"/>
  <c r="O579" i="1" a="1"/>
  <c r="O579" i="1" s="1"/>
  <c r="N579" i="1"/>
  <c r="M579" i="1"/>
  <c r="L579" i="1"/>
  <c r="O578" i="1" a="1"/>
  <c r="O578" i="1" s="1"/>
  <c r="N578" i="1"/>
  <c r="M578" i="1"/>
  <c r="L578" i="1"/>
  <c r="O577" i="1" a="1"/>
  <c r="O577" i="1" s="1"/>
  <c r="N577" i="1"/>
  <c r="M577" i="1"/>
  <c r="L577" i="1"/>
  <c r="O576" i="1" a="1"/>
  <c r="O576" i="1" s="1"/>
  <c r="N576" i="1"/>
  <c r="M576" i="1"/>
  <c r="L576" i="1"/>
  <c r="O575" i="1" a="1"/>
  <c r="O575" i="1" s="1"/>
  <c r="N575" i="1"/>
  <c r="M575" i="1"/>
  <c r="L575" i="1"/>
  <c r="O574" i="1" a="1"/>
  <c r="O574" i="1" s="1"/>
  <c r="N574" i="1"/>
  <c r="M574" i="1"/>
  <c r="L574" i="1"/>
  <c r="O573" i="1" a="1"/>
  <c r="O573" i="1" s="1"/>
  <c r="N573" i="1"/>
  <c r="M573" i="1"/>
  <c r="L573" i="1"/>
  <c r="O572" i="1" a="1"/>
  <c r="O572" i="1" s="1"/>
  <c r="N572" i="1"/>
  <c r="M572" i="1"/>
  <c r="L572" i="1"/>
  <c r="O571" i="1" a="1"/>
  <c r="O571" i="1" s="1"/>
  <c r="N571" i="1"/>
  <c r="M571" i="1"/>
  <c r="L571" i="1"/>
  <c r="O570" i="1" a="1"/>
  <c r="O570" i="1" s="1"/>
  <c r="N570" i="1"/>
  <c r="M570" i="1"/>
  <c r="L570" i="1"/>
  <c r="O569" i="1" a="1"/>
  <c r="O569" i="1" s="1"/>
  <c r="N569" i="1"/>
  <c r="M569" i="1"/>
  <c r="L569" i="1"/>
  <c r="O568" i="1" a="1"/>
  <c r="O568" i="1" s="1"/>
  <c r="N568" i="1"/>
  <c r="M568" i="1"/>
  <c r="L568" i="1"/>
  <c r="O567" i="1" a="1"/>
  <c r="O567" i="1" s="1"/>
  <c r="N567" i="1"/>
  <c r="M567" i="1"/>
  <c r="L567" i="1"/>
  <c r="O566" i="1" a="1"/>
  <c r="O566" i="1" s="1"/>
  <c r="N566" i="1"/>
  <c r="M566" i="1"/>
  <c r="L566" i="1"/>
  <c r="O565" i="1" a="1"/>
  <c r="O565" i="1" s="1"/>
  <c r="N565" i="1"/>
  <c r="M565" i="1"/>
  <c r="L565" i="1"/>
  <c r="O564" i="1" a="1"/>
  <c r="O564" i="1" s="1"/>
  <c r="N564" i="1"/>
  <c r="M564" i="1"/>
  <c r="L564" i="1"/>
  <c r="O563" i="1" a="1"/>
  <c r="O563" i="1" s="1"/>
  <c r="N563" i="1"/>
  <c r="M563" i="1"/>
  <c r="L563" i="1"/>
  <c r="O562" i="1" a="1"/>
  <c r="O562" i="1" s="1"/>
  <c r="N562" i="1"/>
  <c r="M562" i="1"/>
  <c r="L562" i="1"/>
  <c r="O561" i="1" a="1"/>
  <c r="O561" i="1" s="1"/>
  <c r="N561" i="1"/>
  <c r="M561" i="1"/>
  <c r="L561" i="1"/>
  <c r="O560" i="1" a="1"/>
  <c r="O560" i="1" s="1"/>
  <c r="N560" i="1"/>
  <c r="M560" i="1"/>
  <c r="L560" i="1"/>
  <c r="O559" i="1" a="1"/>
  <c r="O559" i="1" s="1"/>
  <c r="N559" i="1"/>
  <c r="M559" i="1"/>
  <c r="L559" i="1"/>
  <c r="O558" i="1" a="1"/>
  <c r="O558" i="1" s="1"/>
  <c r="N558" i="1"/>
  <c r="M558" i="1"/>
  <c r="L558" i="1"/>
  <c r="O557" i="1" a="1"/>
  <c r="O557" i="1" s="1"/>
  <c r="N557" i="1"/>
  <c r="M557" i="1"/>
  <c r="L557" i="1"/>
  <c r="O556" i="1" a="1"/>
  <c r="O556" i="1" s="1"/>
  <c r="N556" i="1"/>
  <c r="M556" i="1"/>
  <c r="L556" i="1"/>
  <c r="O555" i="1" a="1"/>
  <c r="O555" i="1" s="1"/>
  <c r="N555" i="1"/>
  <c r="M555" i="1"/>
  <c r="L555" i="1"/>
  <c r="O554" i="1" a="1"/>
  <c r="O554" i="1" s="1"/>
  <c r="N554" i="1"/>
  <c r="M554" i="1"/>
  <c r="L554" i="1"/>
  <c r="O553" i="1" a="1"/>
  <c r="O553" i="1" s="1"/>
  <c r="N553" i="1"/>
  <c r="M553" i="1"/>
  <c r="L553" i="1"/>
  <c r="O552" i="1" a="1"/>
  <c r="O552" i="1" s="1"/>
  <c r="N552" i="1"/>
  <c r="M552" i="1"/>
  <c r="L552" i="1"/>
  <c r="O551" i="1" a="1"/>
  <c r="O551" i="1" s="1"/>
  <c r="N551" i="1"/>
  <c r="M551" i="1"/>
  <c r="L551" i="1"/>
  <c r="O550" i="1" a="1"/>
  <c r="O550" i="1" s="1"/>
  <c r="N550" i="1"/>
  <c r="M550" i="1"/>
  <c r="L550" i="1"/>
  <c r="O549" i="1" a="1"/>
  <c r="O549" i="1" s="1"/>
  <c r="N549" i="1"/>
  <c r="M549" i="1"/>
  <c r="L549" i="1"/>
  <c r="O548" i="1" a="1"/>
  <c r="O548" i="1" s="1"/>
  <c r="N548" i="1"/>
  <c r="M548" i="1"/>
  <c r="L548" i="1"/>
  <c r="O547" i="1" a="1"/>
  <c r="O547" i="1" s="1"/>
  <c r="N547" i="1"/>
  <c r="M547" i="1"/>
  <c r="L547" i="1"/>
  <c r="O546" i="1" a="1"/>
  <c r="O546" i="1" s="1"/>
  <c r="N546" i="1"/>
  <c r="M546" i="1"/>
  <c r="L546" i="1"/>
  <c r="O545" i="1" a="1"/>
  <c r="O545" i="1" s="1"/>
  <c r="N545" i="1"/>
  <c r="M545" i="1"/>
  <c r="L545" i="1"/>
  <c r="O544" i="1" a="1"/>
  <c r="O544" i="1" s="1"/>
  <c r="N544" i="1"/>
  <c r="M544" i="1"/>
  <c r="L544" i="1"/>
  <c r="O543" i="1" a="1"/>
  <c r="O543" i="1" s="1"/>
  <c r="N543" i="1"/>
  <c r="M543" i="1"/>
  <c r="L543" i="1"/>
  <c r="O542" i="1" a="1"/>
  <c r="O542" i="1" s="1"/>
  <c r="N542" i="1"/>
  <c r="M542" i="1"/>
  <c r="L542" i="1"/>
  <c r="O541" i="1" a="1"/>
  <c r="O541" i="1" s="1"/>
  <c r="N541" i="1"/>
  <c r="M541" i="1"/>
  <c r="L541" i="1"/>
  <c r="O540" i="1" a="1"/>
  <c r="O540" i="1" s="1"/>
  <c r="N540" i="1"/>
  <c r="M540" i="1"/>
  <c r="L540" i="1"/>
  <c r="O539" i="1" a="1"/>
  <c r="O539" i="1" s="1"/>
  <c r="N539" i="1"/>
  <c r="M539" i="1"/>
  <c r="L539" i="1"/>
  <c r="O538" i="1" a="1"/>
  <c r="O538" i="1" s="1"/>
  <c r="N538" i="1"/>
  <c r="M538" i="1"/>
  <c r="L538" i="1"/>
  <c r="O537" i="1" a="1"/>
  <c r="O537" i="1" s="1"/>
  <c r="N537" i="1"/>
  <c r="M537" i="1"/>
  <c r="L537" i="1"/>
  <c r="O536" i="1" a="1"/>
  <c r="O536" i="1" s="1"/>
  <c r="N536" i="1"/>
  <c r="M536" i="1"/>
  <c r="L536" i="1"/>
  <c r="O535" i="1" a="1"/>
  <c r="O535" i="1" s="1"/>
  <c r="N535" i="1"/>
  <c r="M535" i="1"/>
  <c r="L535" i="1"/>
  <c r="O534" i="1" a="1"/>
  <c r="O534" i="1" s="1"/>
  <c r="N534" i="1"/>
  <c r="M534" i="1"/>
  <c r="L534" i="1"/>
  <c r="O533" i="1" a="1"/>
  <c r="O533" i="1" s="1"/>
  <c r="N533" i="1"/>
  <c r="M533" i="1"/>
  <c r="L533" i="1"/>
  <c r="O532" i="1" a="1"/>
  <c r="O532" i="1" s="1"/>
  <c r="N532" i="1"/>
  <c r="M532" i="1"/>
  <c r="L532" i="1"/>
  <c r="O531" i="1" a="1"/>
  <c r="O531" i="1" s="1"/>
  <c r="N531" i="1"/>
  <c r="M531" i="1"/>
  <c r="L531" i="1"/>
  <c r="O530" i="1" a="1"/>
  <c r="O530" i="1" s="1"/>
  <c r="N530" i="1"/>
  <c r="M530" i="1"/>
  <c r="L530" i="1"/>
  <c r="O529" i="1" a="1"/>
  <c r="O529" i="1" s="1"/>
  <c r="N529" i="1"/>
  <c r="M529" i="1"/>
  <c r="L529" i="1"/>
  <c r="O528" i="1" a="1"/>
  <c r="O528" i="1" s="1"/>
  <c r="N528" i="1"/>
  <c r="M528" i="1"/>
  <c r="L528" i="1"/>
  <c r="O527" i="1" a="1"/>
  <c r="O527" i="1" s="1"/>
  <c r="N527" i="1"/>
  <c r="M527" i="1"/>
  <c r="L527" i="1"/>
  <c r="O526" i="1" a="1"/>
  <c r="O526" i="1" s="1"/>
  <c r="N526" i="1"/>
  <c r="M526" i="1"/>
  <c r="L526" i="1"/>
  <c r="O525" i="1" a="1"/>
  <c r="O525" i="1" s="1"/>
  <c r="N525" i="1"/>
  <c r="M525" i="1"/>
  <c r="L525" i="1"/>
  <c r="O524" i="1" a="1"/>
  <c r="O524" i="1" s="1"/>
  <c r="N524" i="1"/>
  <c r="M524" i="1"/>
  <c r="L524" i="1"/>
  <c r="O523" i="1" a="1"/>
  <c r="O523" i="1" s="1"/>
  <c r="N523" i="1"/>
  <c r="M523" i="1"/>
  <c r="L523" i="1"/>
  <c r="O522" i="1" a="1"/>
  <c r="O522" i="1" s="1"/>
  <c r="N522" i="1"/>
  <c r="M522" i="1"/>
  <c r="L522" i="1"/>
  <c r="O521" i="1" a="1"/>
  <c r="O521" i="1" s="1"/>
  <c r="N521" i="1"/>
  <c r="M521" i="1"/>
  <c r="L521" i="1"/>
  <c r="O520" i="1" a="1"/>
  <c r="O520" i="1" s="1"/>
  <c r="N520" i="1"/>
  <c r="M520" i="1"/>
  <c r="L520" i="1"/>
  <c r="O519" i="1" a="1"/>
  <c r="O519" i="1" s="1"/>
  <c r="N519" i="1"/>
  <c r="M519" i="1"/>
  <c r="L519" i="1"/>
  <c r="O518" i="1" a="1"/>
  <c r="O518" i="1" s="1"/>
  <c r="N518" i="1"/>
  <c r="M518" i="1"/>
  <c r="L518" i="1"/>
  <c r="O517" i="1" a="1"/>
  <c r="O517" i="1" s="1"/>
  <c r="N517" i="1"/>
  <c r="M517" i="1"/>
  <c r="L517" i="1"/>
  <c r="O516" i="1" a="1"/>
  <c r="O516" i="1" s="1"/>
  <c r="N516" i="1"/>
  <c r="M516" i="1"/>
  <c r="L516" i="1"/>
  <c r="O515" i="1" a="1"/>
  <c r="O515" i="1" s="1"/>
  <c r="N515" i="1"/>
  <c r="M515" i="1"/>
  <c r="L515" i="1"/>
  <c r="O514" i="1" a="1"/>
  <c r="O514" i="1" s="1"/>
  <c r="N514" i="1"/>
  <c r="M514" i="1"/>
  <c r="L514" i="1"/>
  <c r="O513" i="1" a="1"/>
  <c r="O513" i="1" s="1"/>
  <c r="N513" i="1"/>
  <c r="M513" i="1"/>
  <c r="L513" i="1"/>
  <c r="O512" i="1" a="1"/>
  <c r="O512" i="1" s="1"/>
  <c r="N512" i="1"/>
  <c r="M512" i="1"/>
  <c r="L512" i="1"/>
  <c r="O511" i="1" a="1"/>
  <c r="O511" i="1" s="1"/>
  <c r="N511" i="1"/>
  <c r="M511" i="1"/>
  <c r="L511" i="1"/>
  <c r="O510" i="1" a="1"/>
  <c r="O510" i="1" s="1"/>
  <c r="N510" i="1"/>
  <c r="M510" i="1"/>
  <c r="L510" i="1"/>
  <c r="O509" i="1" a="1"/>
  <c r="O509" i="1" s="1"/>
  <c r="N509" i="1"/>
  <c r="M509" i="1"/>
  <c r="L509" i="1"/>
  <c r="O508" i="1" a="1"/>
  <c r="O508" i="1" s="1"/>
  <c r="N508" i="1"/>
  <c r="M508" i="1"/>
  <c r="L508" i="1"/>
  <c r="O507" i="1" a="1"/>
  <c r="O507" i="1" s="1"/>
  <c r="N507" i="1"/>
  <c r="M507" i="1"/>
  <c r="L507" i="1"/>
  <c r="O506" i="1" a="1"/>
  <c r="O506" i="1" s="1"/>
  <c r="N506" i="1"/>
  <c r="M506" i="1"/>
  <c r="L506" i="1"/>
  <c r="O505" i="1" a="1"/>
  <c r="O505" i="1" s="1"/>
  <c r="N505" i="1"/>
  <c r="M505" i="1"/>
  <c r="L505" i="1"/>
  <c r="O504" i="1" a="1"/>
  <c r="O504" i="1" s="1"/>
  <c r="N504" i="1"/>
  <c r="M504" i="1"/>
  <c r="L504" i="1"/>
  <c r="O503" i="1" a="1"/>
  <c r="O503" i="1" s="1"/>
  <c r="N503" i="1"/>
  <c r="M503" i="1"/>
  <c r="L503" i="1"/>
  <c r="O502" i="1" a="1"/>
  <c r="O502" i="1" s="1"/>
  <c r="N502" i="1"/>
  <c r="M502" i="1"/>
  <c r="L502" i="1"/>
  <c r="O501" i="1" a="1"/>
  <c r="O501" i="1" s="1"/>
  <c r="N501" i="1"/>
  <c r="M501" i="1"/>
  <c r="L501" i="1"/>
  <c r="O500" i="1" a="1"/>
  <c r="O500" i="1" s="1"/>
  <c r="N500" i="1"/>
  <c r="M500" i="1"/>
  <c r="L500" i="1"/>
  <c r="O499" i="1" a="1"/>
  <c r="O499" i="1" s="1"/>
  <c r="N499" i="1"/>
  <c r="M499" i="1"/>
  <c r="L499" i="1"/>
  <c r="O498" i="1" a="1"/>
  <c r="O498" i="1" s="1"/>
  <c r="N498" i="1"/>
  <c r="M498" i="1"/>
  <c r="L498" i="1"/>
  <c r="O497" i="1" a="1"/>
  <c r="O497" i="1" s="1"/>
  <c r="N497" i="1"/>
  <c r="M497" i="1"/>
  <c r="L497" i="1"/>
  <c r="O496" i="1" a="1"/>
  <c r="O496" i="1" s="1"/>
  <c r="N496" i="1"/>
  <c r="M496" i="1"/>
  <c r="L496" i="1"/>
  <c r="O495" i="1" a="1"/>
  <c r="O495" i="1" s="1"/>
  <c r="N495" i="1"/>
  <c r="M495" i="1"/>
  <c r="L495" i="1"/>
  <c r="O494" i="1" a="1"/>
  <c r="O494" i="1" s="1"/>
  <c r="N494" i="1"/>
  <c r="M494" i="1"/>
  <c r="L494" i="1"/>
  <c r="O493" i="1" a="1"/>
  <c r="O493" i="1" s="1"/>
  <c r="N493" i="1"/>
  <c r="M493" i="1"/>
  <c r="L493" i="1"/>
  <c r="O492" i="1" a="1"/>
  <c r="O492" i="1" s="1"/>
  <c r="N492" i="1"/>
  <c r="M492" i="1"/>
  <c r="L492" i="1"/>
  <c r="O491" i="1" a="1"/>
  <c r="O491" i="1" s="1"/>
  <c r="N491" i="1"/>
  <c r="M491" i="1"/>
  <c r="L491" i="1"/>
  <c r="O490" i="1" a="1"/>
  <c r="O490" i="1" s="1"/>
  <c r="N490" i="1"/>
  <c r="M490" i="1"/>
  <c r="L490" i="1"/>
  <c r="O489" i="1" a="1"/>
  <c r="O489" i="1" s="1"/>
  <c r="N489" i="1"/>
  <c r="M489" i="1"/>
  <c r="L489" i="1"/>
  <c r="O488" i="1" a="1"/>
  <c r="O488" i="1" s="1"/>
  <c r="N488" i="1"/>
  <c r="M488" i="1"/>
  <c r="L488" i="1"/>
  <c r="O487" i="1" a="1"/>
  <c r="O487" i="1" s="1"/>
  <c r="N487" i="1"/>
  <c r="M487" i="1"/>
  <c r="L487" i="1"/>
  <c r="O486" i="1" a="1"/>
  <c r="O486" i="1" s="1"/>
  <c r="N486" i="1"/>
  <c r="M486" i="1"/>
  <c r="L486" i="1"/>
  <c r="O485" i="1" a="1"/>
  <c r="O485" i="1" s="1"/>
  <c r="N485" i="1"/>
  <c r="M485" i="1"/>
  <c r="L485" i="1"/>
  <c r="O484" i="1" a="1"/>
  <c r="O484" i="1" s="1"/>
  <c r="N484" i="1"/>
  <c r="M484" i="1"/>
  <c r="L484" i="1"/>
  <c r="O483" i="1" a="1"/>
  <c r="O483" i="1" s="1"/>
  <c r="N483" i="1"/>
  <c r="M483" i="1"/>
  <c r="L483" i="1"/>
  <c r="O482" i="1" a="1"/>
  <c r="O482" i="1" s="1"/>
  <c r="N482" i="1"/>
  <c r="M482" i="1"/>
  <c r="L482" i="1"/>
  <c r="O481" i="1" a="1"/>
  <c r="O481" i="1" s="1"/>
  <c r="N481" i="1"/>
  <c r="M481" i="1"/>
  <c r="L481" i="1"/>
  <c r="O480" i="1" a="1"/>
  <c r="O480" i="1" s="1"/>
  <c r="N480" i="1"/>
  <c r="M480" i="1"/>
  <c r="L480" i="1"/>
  <c r="O479" i="1" a="1"/>
  <c r="O479" i="1" s="1"/>
  <c r="N479" i="1"/>
  <c r="M479" i="1"/>
  <c r="L479" i="1"/>
  <c r="O478" i="1" a="1"/>
  <c r="O478" i="1" s="1"/>
  <c r="N478" i="1"/>
  <c r="M478" i="1"/>
  <c r="L478" i="1"/>
  <c r="O477" i="1" a="1"/>
  <c r="O477" i="1" s="1"/>
  <c r="N477" i="1"/>
  <c r="M477" i="1"/>
  <c r="L477" i="1"/>
  <c r="O476" i="1" a="1"/>
  <c r="O476" i="1" s="1"/>
  <c r="N476" i="1"/>
  <c r="M476" i="1"/>
  <c r="L476" i="1"/>
  <c r="O475" i="1" a="1"/>
  <c r="O475" i="1" s="1"/>
  <c r="N475" i="1"/>
  <c r="M475" i="1"/>
  <c r="L475" i="1"/>
  <c r="O474" i="1" a="1"/>
  <c r="O474" i="1" s="1"/>
  <c r="N474" i="1"/>
  <c r="M474" i="1"/>
  <c r="L474" i="1"/>
  <c r="O473" i="1" a="1"/>
  <c r="O473" i="1" s="1"/>
  <c r="N473" i="1"/>
  <c r="M473" i="1"/>
  <c r="L473" i="1"/>
  <c r="O472" i="1" a="1"/>
  <c r="O472" i="1" s="1"/>
  <c r="N472" i="1"/>
  <c r="M472" i="1"/>
  <c r="L472" i="1"/>
  <c r="O471" i="1" a="1"/>
  <c r="O471" i="1" s="1"/>
  <c r="N471" i="1"/>
  <c r="M471" i="1"/>
  <c r="L471" i="1"/>
  <c r="O470" i="1" a="1"/>
  <c r="O470" i="1" s="1"/>
  <c r="N470" i="1"/>
  <c r="M470" i="1"/>
  <c r="L470" i="1"/>
  <c r="O469" i="1" a="1"/>
  <c r="O469" i="1" s="1"/>
  <c r="N469" i="1"/>
  <c r="M469" i="1"/>
  <c r="L469" i="1"/>
  <c r="O468" i="1" a="1"/>
  <c r="O468" i="1" s="1"/>
  <c r="N468" i="1"/>
  <c r="M468" i="1"/>
  <c r="L468" i="1"/>
  <c r="O467" i="1" a="1"/>
  <c r="O467" i="1" s="1"/>
  <c r="N467" i="1"/>
  <c r="M467" i="1"/>
  <c r="L467" i="1"/>
  <c r="O466" i="1" a="1"/>
  <c r="O466" i="1" s="1"/>
  <c r="N466" i="1"/>
  <c r="M466" i="1"/>
  <c r="L466" i="1"/>
  <c r="O465" i="1" a="1"/>
  <c r="O465" i="1" s="1"/>
  <c r="N465" i="1"/>
  <c r="M465" i="1"/>
  <c r="L465" i="1"/>
  <c r="O464" i="1" a="1"/>
  <c r="O464" i="1" s="1"/>
  <c r="N464" i="1"/>
  <c r="M464" i="1"/>
  <c r="L464" i="1"/>
  <c r="O463" i="1" a="1"/>
  <c r="O463" i="1" s="1"/>
  <c r="N463" i="1"/>
  <c r="M463" i="1"/>
  <c r="L463" i="1"/>
  <c r="O462" i="1" a="1"/>
  <c r="O462" i="1" s="1"/>
  <c r="N462" i="1"/>
  <c r="M462" i="1"/>
  <c r="L462" i="1"/>
  <c r="O461" i="1" a="1"/>
  <c r="O461" i="1" s="1"/>
  <c r="N461" i="1"/>
  <c r="M461" i="1"/>
  <c r="L461" i="1"/>
  <c r="O460" i="1" a="1"/>
  <c r="O460" i="1" s="1"/>
  <c r="N460" i="1"/>
  <c r="M460" i="1"/>
  <c r="L460" i="1"/>
  <c r="O459" i="1" a="1"/>
  <c r="O459" i="1" s="1"/>
  <c r="N459" i="1"/>
  <c r="M459" i="1"/>
  <c r="L459" i="1"/>
  <c r="O458" i="1" a="1"/>
  <c r="O458" i="1" s="1"/>
  <c r="N458" i="1"/>
  <c r="M458" i="1"/>
  <c r="L458" i="1"/>
  <c r="O457" i="1" a="1"/>
  <c r="O457" i="1" s="1"/>
  <c r="N457" i="1"/>
  <c r="M457" i="1"/>
  <c r="L457" i="1"/>
  <c r="O456" i="1" a="1"/>
  <c r="O456" i="1" s="1"/>
  <c r="N456" i="1"/>
  <c r="M456" i="1"/>
  <c r="L456" i="1"/>
  <c r="O455" i="1" a="1"/>
  <c r="O455" i="1" s="1"/>
  <c r="N455" i="1"/>
  <c r="M455" i="1"/>
  <c r="L455" i="1"/>
  <c r="O454" i="1" a="1"/>
  <c r="O454" i="1" s="1"/>
  <c r="N454" i="1"/>
  <c r="M454" i="1"/>
  <c r="L454" i="1"/>
  <c r="O453" i="1" a="1"/>
  <c r="O453" i="1" s="1"/>
  <c r="N453" i="1"/>
  <c r="M453" i="1"/>
  <c r="L453" i="1"/>
  <c r="O452" i="1" a="1"/>
  <c r="O452" i="1" s="1"/>
  <c r="N452" i="1"/>
  <c r="M452" i="1"/>
  <c r="L452" i="1"/>
  <c r="O451" i="1" a="1"/>
  <c r="O451" i="1" s="1"/>
  <c r="N451" i="1"/>
  <c r="M451" i="1"/>
  <c r="L451" i="1"/>
  <c r="O450" i="1" a="1"/>
  <c r="O450" i="1" s="1"/>
  <c r="N450" i="1"/>
  <c r="M450" i="1"/>
  <c r="L450" i="1"/>
  <c r="O449" i="1" a="1"/>
  <c r="O449" i="1" s="1"/>
  <c r="N449" i="1"/>
  <c r="M449" i="1"/>
  <c r="L449" i="1"/>
  <c r="O448" i="1" a="1"/>
  <c r="O448" i="1" s="1"/>
  <c r="N448" i="1"/>
  <c r="M448" i="1"/>
  <c r="L448" i="1"/>
  <c r="O447" i="1" a="1"/>
  <c r="O447" i="1" s="1"/>
  <c r="N447" i="1"/>
  <c r="M447" i="1"/>
  <c r="L447" i="1"/>
  <c r="O446" i="1" a="1"/>
  <c r="O446" i="1" s="1"/>
  <c r="N446" i="1"/>
  <c r="M446" i="1"/>
  <c r="L446" i="1"/>
  <c r="O445" i="1" a="1"/>
  <c r="O445" i="1" s="1"/>
  <c r="N445" i="1"/>
  <c r="M445" i="1"/>
  <c r="L445" i="1"/>
  <c r="O444" i="1" a="1"/>
  <c r="O444" i="1" s="1"/>
  <c r="N444" i="1"/>
  <c r="M444" i="1"/>
  <c r="L444" i="1"/>
  <c r="O443" i="1" a="1"/>
  <c r="O443" i="1" s="1"/>
  <c r="N443" i="1"/>
  <c r="M443" i="1"/>
  <c r="L443" i="1"/>
  <c r="O442" i="1" a="1"/>
  <c r="O442" i="1" s="1"/>
  <c r="N442" i="1"/>
  <c r="M442" i="1"/>
  <c r="L442" i="1"/>
  <c r="O441" i="1" a="1"/>
  <c r="O441" i="1" s="1"/>
  <c r="N441" i="1"/>
  <c r="M441" i="1"/>
  <c r="L441" i="1"/>
  <c r="O440" i="1" a="1"/>
  <c r="O440" i="1" s="1"/>
  <c r="N440" i="1"/>
  <c r="M440" i="1"/>
  <c r="L440" i="1"/>
  <c r="O439" i="1" a="1"/>
  <c r="O439" i="1" s="1"/>
  <c r="N439" i="1"/>
  <c r="M439" i="1"/>
  <c r="L439" i="1"/>
  <c r="O438" i="1" a="1"/>
  <c r="O438" i="1" s="1"/>
  <c r="N438" i="1"/>
  <c r="M438" i="1"/>
  <c r="L438" i="1"/>
  <c r="O437" i="1" a="1"/>
  <c r="O437" i="1" s="1"/>
  <c r="N437" i="1"/>
  <c r="M437" i="1"/>
  <c r="L437" i="1"/>
  <c r="O436" i="1" a="1"/>
  <c r="O436" i="1" s="1"/>
  <c r="N436" i="1"/>
  <c r="M436" i="1"/>
  <c r="L436" i="1"/>
  <c r="O435" i="1" a="1"/>
  <c r="O435" i="1" s="1"/>
  <c r="N435" i="1"/>
  <c r="M435" i="1"/>
  <c r="L435" i="1"/>
  <c r="O434" i="1" a="1"/>
  <c r="O434" i="1" s="1"/>
  <c r="N434" i="1"/>
  <c r="M434" i="1"/>
  <c r="L434" i="1"/>
  <c r="O433" i="1" a="1"/>
  <c r="O433" i="1" s="1"/>
  <c r="N433" i="1"/>
  <c r="M433" i="1"/>
  <c r="L433" i="1"/>
  <c r="O432" i="1" a="1"/>
  <c r="O432" i="1" s="1"/>
  <c r="N432" i="1"/>
  <c r="M432" i="1"/>
  <c r="L432" i="1"/>
  <c r="O431" i="1" a="1"/>
  <c r="O431" i="1" s="1"/>
  <c r="N431" i="1"/>
  <c r="M431" i="1"/>
  <c r="L431" i="1"/>
  <c r="O430" i="1" a="1"/>
  <c r="O430" i="1" s="1"/>
  <c r="N430" i="1"/>
  <c r="M430" i="1"/>
  <c r="L430" i="1"/>
  <c r="O429" i="1" a="1"/>
  <c r="O429" i="1" s="1"/>
  <c r="N429" i="1"/>
  <c r="M429" i="1"/>
  <c r="L429" i="1"/>
  <c r="O428" i="1" a="1"/>
  <c r="O428" i="1" s="1"/>
  <c r="N428" i="1"/>
  <c r="M428" i="1"/>
  <c r="L428" i="1"/>
  <c r="O427" i="1" a="1"/>
  <c r="O427" i="1" s="1"/>
  <c r="N427" i="1"/>
  <c r="M427" i="1"/>
  <c r="L427" i="1"/>
  <c r="O426" i="1" a="1"/>
  <c r="O426" i="1" s="1"/>
  <c r="N426" i="1"/>
  <c r="M426" i="1"/>
  <c r="L426" i="1"/>
  <c r="O425" i="1" a="1"/>
  <c r="O425" i="1" s="1"/>
  <c r="N425" i="1"/>
  <c r="M425" i="1"/>
  <c r="L425" i="1"/>
  <c r="O424" i="1" a="1"/>
  <c r="O424" i="1" s="1"/>
  <c r="N424" i="1"/>
  <c r="M424" i="1"/>
  <c r="L424" i="1"/>
  <c r="O423" i="1" a="1"/>
  <c r="O423" i="1" s="1"/>
  <c r="N423" i="1"/>
  <c r="M423" i="1"/>
  <c r="L423" i="1"/>
  <c r="O422" i="1" a="1"/>
  <c r="O422" i="1" s="1"/>
  <c r="N422" i="1"/>
  <c r="M422" i="1"/>
  <c r="L422" i="1"/>
  <c r="O421" i="1" a="1"/>
  <c r="O421" i="1" s="1"/>
  <c r="N421" i="1"/>
  <c r="M421" i="1"/>
  <c r="L421" i="1"/>
  <c r="O420" i="1" a="1"/>
  <c r="O420" i="1" s="1"/>
  <c r="N420" i="1"/>
  <c r="M420" i="1"/>
  <c r="L420" i="1"/>
  <c r="O419" i="1" a="1"/>
  <c r="O419" i="1" s="1"/>
  <c r="N419" i="1"/>
  <c r="M419" i="1"/>
  <c r="L419" i="1"/>
  <c r="O418" i="1" a="1"/>
  <c r="O418" i="1" s="1"/>
  <c r="N418" i="1"/>
  <c r="M418" i="1"/>
  <c r="L418" i="1"/>
  <c r="O417" i="1" a="1"/>
  <c r="O417" i="1" s="1"/>
  <c r="N417" i="1"/>
  <c r="M417" i="1"/>
  <c r="L417" i="1"/>
  <c r="O416" i="1" a="1"/>
  <c r="O416" i="1" s="1"/>
  <c r="N416" i="1"/>
  <c r="M416" i="1"/>
  <c r="L416" i="1"/>
  <c r="O415" i="1" a="1"/>
  <c r="O415" i="1" s="1"/>
  <c r="N415" i="1"/>
  <c r="M415" i="1"/>
  <c r="L415" i="1"/>
  <c r="O414" i="1" a="1"/>
  <c r="O414" i="1" s="1"/>
  <c r="N414" i="1"/>
  <c r="M414" i="1"/>
  <c r="L414" i="1"/>
  <c r="O413" i="1" a="1"/>
  <c r="O413" i="1" s="1"/>
  <c r="N413" i="1"/>
  <c r="M413" i="1"/>
  <c r="L413" i="1"/>
  <c r="O412" i="1" a="1"/>
  <c r="O412" i="1" s="1"/>
  <c r="N412" i="1"/>
  <c r="M412" i="1"/>
  <c r="L412" i="1"/>
  <c r="O411" i="1" a="1"/>
  <c r="O411" i="1" s="1"/>
  <c r="N411" i="1"/>
  <c r="M411" i="1"/>
  <c r="L411" i="1"/>
  <c r="O410" i="1" a="1"/>
  <c r="O410" i="1" s="1"/>
  <c r="N410" i="1"/>
  <c r="M410" i="1"/>
  <c r="L410" i="1"/>
  <c r="O409" i="1" a="1"/>
  <c r="O409" i="1" s="1"/>
  <c r="N409" i="1"/>
  <c r="M409" i="1"/>
  <c r="L409" i="1"/>
  <c r="O408" i="1" a="1"/>
  <c r="O408" i="1" s="1"/>
  <c r="N408" i="1"/>
  <c r="M408" i="1"/>
  <c r="L408" i="1"/>
  <c r="O407" i="1" a="1"/>
  <c r="O407" i="1" s="1"/>
  <c r="N407" i="1"/>
  <c r="M407" i="1"/>
  <c r="L407" i="1"/>
  <c r="O406" i="1" a="1"/>
  <c r="O406" i="1" s="1"/>
  <c r="N406" i="1"/>
  <c r="M406" i="1"/>
  <c r="L406" i="1"/>
  <c r="O405" i="1" a="1"/>
  <c r="O405" i="1" s="1"/>
  <c r="N405" i="1"/>
  <c r="M405" i="1"/>
  <c r="L405" i="1"/>
  <c r="O404" i="1" a="1"/>
  <c r="O404" i="1" s="1"/>
  <c r="N404" i="1"/>
  <c r="M404" i="1"/>
  <c r="L404" i="1"/>
  <c r="O403" i="1" a="1"/>
  <c r="O403" i="1" s="1"/>
  <c r="N403" i="1"/>
  <c r="M403" i="1"/>
  <c r="L403" i="1"/>
  <c r="O402" i="1" a="1"/>
  <c r="O402" i="1" s="1"/>
  <c r="N402" i="1"/>
  <c r="M402" i="1"/>
  <c r="L402" i="1"/>
  <c r="O401" i="1" a="1"/>
  <c r="O401" i="1" s="1"/>
  <c r="N401" i="1"/>
  <c r="M401" i="1"/>
  <c r="L401" i="1"/>
  <c r="O400" i="1" a="1"/>
  <c r="O400" i="1" s="1"/>
  <c r="N400" i="1"/>
  <c r="M400" i="1"/>
  <c r="L400" i="1"/>
  <c r="O399" i="1" a="1"/>
  <c r="O399" i="1" s="1"/>
  <c r="N399" i="1"/>
  <c r="M399" i="1"/>
  <c r="L399" i="1"/>
  <c r="O398" i="1" a="1"/>
  <c r="O398" i="1" s="1"/>
  <c r="N398" i="1"/>
  <c r="M398" i="1"/>
  <c r="L398" i="1"/>
  <c r="O397" i="1" a="1"/>
  <c r="O397" i="1" s="1"/>
  <c r="N397" i="1"/>
  <c r="M397" i="1"/>
  <c r="L397" i="1"/>
  <c r="O396" i="1" a="1"/>
  <c r="O396" i="1" s="1"/>
  <c r="N396" i="1"/>
  <c r="M396" i="1"/>
  <c r="L396" i="1"/>
  <c r="O395" i="1" a="1"/>
  <c r="O395" i="1" s="1"/>
  <c r="N395" i="1"/>
  <c r="M395" i="1"/>
  <c r="L395" i="1"/>
  <c r="O394" i="1" a="1"/>
  <c r="O394" i="1" s="1"/>
  <c r="N394" i="1"/>
  <c r="M394" i="1"/>
  <c r="L394" i="1"/>
  <c r="O393" i="1" a="1"/>
  <c r="O393" i="1" s="1"/>
  <c r="N393" i="1"/>
  <c r="M393" i="1"/>
  <c r="L393" i="1"/>
  <c r="O392" i="1" a="1"/>
  <c r="O392" i="1" s="1"/>
  <c r="N392" i="1"/>
  <c r="M392" i="1"/>
  <c r="L392" i="1"/>
  <c r="O391" i="1" a="1"/>
  <c r="O391" i="1" s="1"/>
  <c r="N391" i="1"/>
  <c r="M391" i="1"/>
  <c r="L391" i="1"/>
  <c r="O390" i="1" a="1"/>
  <c r="O390" i="1" s="1"/>
  <c r="N390" i="1"/>
  <c r="M390" i="1"/>
  <c r="L390" i="1"/>
  <c r="O389" i="1" a="1"/>
  <c r="O389" i="1" s="1"/>
  <c r="N389" i="1"/>
  <c r="M389" i="1"/>
  <c r="L389" i="1"/>
  <c r="O388" i="1" a="1"/>
  <c r="O388" i="1" s="1"/>
  <c r="N388" i="1"/>
  <c r="M388" i="1"/>
  <c r="L388" i="1"/>
  <c r="O387" i="1" a="1"/>
  <c r="O387" i="1" s="1"/>
  <c r="N387" i="1"/>
  <c r="M387" i="1"/>
  <c r="L387" i="1"/>
  <c r="O386" i="1" a="1"/>
  <c r="O386" i="1" s="1"/>
  <c r="N386" i="1"/>
  <c r="M386" i="1"/>
  <c r="L386" i="1"/>
  <c r="O385" i="1" a="1"/>
  <c r="O385" i="1" s="1"/>
  <c r="N385" i="1"/>
  <c r="M385" i="1"/>
  <c r="L385" i="1"/>
  <c r="O384" i="1" a="1"/>
  <c r="O384" i="1" s="1"/>
  <c r="N384" i="1"/>
  <c r="M384" i="1"/>
  <c r="L384" i="1"/>
  <c r="O383" i="1" a="1"/>
  <c r="O383" i="1" s="1"/>
  <c r="N383" i="1"/>
  <c r="M383" i="1"/>
  <c r="L383" i="1"/>
  <c r="O382" i="1" a="1"/>
  <c r="O382" i="1" s="1"/>
  <c r="N382" i="1"/>
  <c r="M382" i="1"/>
  <c r="L382" i="1"/>
  <c r="O381" i="1" a="1"/>
  <c r="O381" i="1" s="1"/>
  <c r="N381" i="1"/>
  <c r="M381" i="1"/>
  <c r="L381" i="1"/>
  <c r="O380" i="1" a="1"/>
  <c r="O380" i="1" s="1"/>
  <c r="N380" i="1"/>
  <c r="M380" i="1"/>
  <c r="L380" i="1"/>
  <c r="O379" i="1" a="1"/>
  <c r="O379" i="1" s="1"/>
  <c r="N379" i="1"/>
  <c r="M379" i="1"/>
  <c r="L379" i="1"/>
  <c r="O378" i="1" a="1"/>
  <c r="O378" i="1" s="1"/>
  <c r="N378" i="1"/>
  <c r="M378" i="1"/>
  <c r="L378" i="1"/>
  <c r="O377" i="1" a="1"/>
  <c r="O377" i="1" s="1"/>
  <c r="N377" i="1"/>
  <c r="M377" i="1"/>
  <c r="L377" i="1"/>
  <c r="O376" i="1" a="1"/>
  <c r="O376" i="1" s="1"/>
  <c r="N376" i="1"/>
  <c r="M376" i="1"/>
  <c r="L376" i="1"/>
  <c r="O375" i="1" a="1"/>
  <c r="O375" i="1" s="1"/>
  <c r="N375" i="1"/>
  <c r="M375" i="1"/>
  <c r="L375" i="1"/>
  <c r="O374" i="1" a="1"/>
  <c r="O374" i="1" s="1"/>
  <c r="N374" i="1"/>
  <c r="M374" i="1"/>
  <c r="L374" i="1"/>
  <c r="O373" i="1" a="1"/>
  <c r="O373" i="1" s="1"/>
  <c r="N373" i="1"/>
  <c r="M373" i="1"/>
  <c r="L373" i="1"/>
  <c r="O372" i="1" a="1"/>
  <c r="O372" i="1" s="1"/>
  <c r="N372" i="1"/>
  <c r="M372" i="1"/>
  <c r="L372" i="1"/>
  <c r="O371" i="1" a="1"/>
  <c r="O371" i="1" s="1"/>
  <c r="N371" i="1"/>
  <c r="M371" i="1"/>
  <c r="L371" i="1"/>
  <c r="O370" i="1" a="1"/>
  <c r="O370" i="1" s="1"/>
  <c r="N370" i="1"/>
  <c r="M370" i="1"/>
  <c r="L370" i="1"/>
  <c r="O369" i="1" a="1"/>
  <c r="O369" i="1" s="1"/>
  <c r="N369" i="1"/>
  <c r="M369" i="1"/>
  <c r="L369" i="1"/>
  <c r="O368" i="1" a="1"/>
  <c r="O368" i="1" s="1"/>
  <c r="N368" i="1"/>
  <c r="M368" i="1"/>
  <c r="L368" i="1"/>
  <c r="O367" i="1" a="1"/>
  <c r="O367" i="1" s="1"/>
  <c r="N367" i="1"/>
  <c r="M367" i="1"/>
  <c r="L367" i="1"/>
  <c r="O366" i="1" a="1"/>
  <c r="O366" i="1" s="1"/>
  <c r="N366" i="1"/>
  <c r="M366" i="1"/>
  <c r="L366" i="1"/>
  <c r="O365" i="1" a="1"/>
  <c r="O365" i="1" s="1"/>
  <c r="N365" i="1"/>
  <c r="M365" i="1"/>
  <c r="L365" i="1"/>
  <c r="O364" i="1" a="1"/>
  <c r="O364" i="1" s="1"/>
  <c r="N364" i="1"/>
  <c r="M364" i="1"/>
  <c r="L364" i="1"/>
  <c r="O363" i="1" a="1"/>
  <c r="O363" i="1" s="1"/>
  <c r="N363" i="1"/>
  <c r="M363" i="1"/>
  <c r="L363" i="1"/>
  <c r="O362" i="1" a="1"/>
  <c r="O362" i="1" s="1"/>
  <c r="N362" i="1"/>
  <c r="M362" i="1"/>
  <c r="L362" i="1"/>
  <c r="O361" i="1" a="1"/>
  <c r="O361" i="1" s="1"/>
  <c r="N361" i="1"/>
  <c r="M361" i="1"/>
  <c r="L361" i="1"/>
  <c r="O360" i="1" a="1"/>
  <c r="O360" i="1" s="1"/>
  <c r="N360" i="1"/>
  <c r="M360" i="1"/>
  <c r="L360" i="1"/>
  <c r="O359" i="1" a="1"/>
  <c r="O359" i="1" s="1"/>
  <c r="N359" i="1"/>
  <c r="M359" i="1"/>
  <c r="L359" i="1"/>
  <c r="O358" i="1" a="1"/>
  <c r="O358" i="1" s="1"/>
  <c r="N358" i="1"/>
  <c r="M358" i="1"/>
  <c r="L358" i="1"/>
  <c r="O357" i="1" a="1"/>
  <c r="O357" i="1" s="1"/>
  <c r="N357" i="1"/>
  <c r="M357" i="1"/>
  <c r="L357" i="1"/>
  <c r="O356" i="1" a="1"/>
  <c r="O356" i="1" s="1"/>
  <c r="N356" i="1"/>
  <c r="M356" i="1"/>
  <c r="L356" i="1"/>
  <c r="O355" i="1" a="1"/>
  <c r="O355" i="1" s="1"/>
  <c r="N355" i="1"/>
  <c r="M355" i="1"/>
  <c r="L355" i="1"/>
  <c r="O354" i="1" a="1"/>
  <c r="O354" i="1" s="1"/>
  <c r="N354" i="1"/>
  <c r="M354" i="1"/>
  <c r="L354" i="1"/>
  <c r="O353" i="1" a="1"/>
  <c r="O353" i="1" s="1"/>
  <c r="N353" i="1"/>
  <c r="M353" i="1"/>
  <c r="L353" i="1"/>
  <c r="O352" i="1" a="1"/>
  <c r="O352" i="1" s="1"/>
  <c r="N352" i="1"/>
  <c r="M352" i="1"/>
  <c r="L352" i="1"/>
  <c r="O351" i="1" a="1"/>
  <c r="O351" i="1" s="1"/>
  <c r="N351" i="1"/>
  <c r="M351" i="1"/>
  <c r="L351" i="1"/>
  <c r="O350" i="1" a="1"/>
  <c r="O350" i="1" s="1"/>
  <c r="N350" i="1"/>
  <c r="M350" i="1"/>
  <c r="L350" i="1"/>
  <c r="O349" i="1" a="1"/>
  <c r="O349" i="1" s="1"/>
  <c r="N349" i="1"/>
  <c r="M349" i="1"/>
  <c r="L349" i="1"/>
  <c r="O348" i="1" a="1"/>
  <c r="O348" i="1" s="1"/>
  <c r="N348" i="1"/>
  <c r="M348" i="1"/>
  <c r="L348" i="1"/>
  <c r="O347" i="1" a="1"/>
  <c r="O347" i="1" s="1"/>
  <c r="N347" i="1"/>
  <c r="M347" i="1"/>
  <c r="L347" i="1"/>
  <c r="O346" i="1" a="1"/>
  <c r="O346" i="1" s="1"/>
  <c r="N346" i="1"/>
  <c r="M346" i="1"/>
  <c r="L346" i="1"/>
  <c r="O345" i="1" a="1"/>
  <c r="O345" i="1" s="1"/>
  <c r="N345" i="1"/>
  <c r="M345" i="1"/>
  <c r="L345" i="1"/>
  <c r="O344" i="1" a="1"/>
  <c r="O344" i="1" s="1"/>
  <c r="N344" i="1"/>
  <c r="M344" i="1"/>
  <c r="L344" i="1"/>
  <c r="O343" i="1" a="1"/>
  <c r="O343" i="1" s="1"/>
  <c r="N343" i="1"/>
  <c r="M343" i="1"/>
  <c r="L343" i="1"/>
  <c r="O342" i="1" a="1"/>
  <c r="O342" i="1" s="1"/>
  <c r="N342" i="1"/>
  <c r="M342" i="1"/>
  <c r="L342" i="1"/>
  <c r="O341" i="1" a="1"/>
  <c r="O341" i="1" s="1"/>
  <c r="N341" i="1"/>
  <c r="M341" i="1"/>
  <c r="L341" i="1"/>
  <c r="O340" i="1" a="1"/>
  <c r="O340" i="1" s="1"/>
  <c r="N340" i="1"/>
  <c r="M340" i="1"/>
  <c r="L340" i="1"/>
  <c r="O339" i="1" a="1"/>
  <c r="O339" i="1" s="1"/>
  <c r="N339" i="1"/>
  <c r="M339" i="1"/>
  <c r="L339" i="1"/>
  <c r="O338" i="1" a="1"/>
  <c r="O338" i="1" s="1"/>
  <c r="N338" i="1"/>
  <c r="M338" i="1"/>
  <c r="L338" i="1"/>
  <c r="O337" i="1" a="1"/>
  <c r="O337" i="1" s="1"/>
  <c r="N337" i="1"/>
  <c r="M337" i="1"/>
  <c r="L337" i="1"/>
  <c r="O336" i="1" a="1"/>
  <c r="O336" i="1" s="1"/>
  <c r="N336" i="1"/>
  <c r="M336" i="1"/>
  <c r="L336" i="1"/>
  <c r="O335" i="1" a="1"/>
  <c r="O335" i="1" s="1"/>
  <c r="N335" i="1"/>
  <c r="M335" i="1"/>
  <c r="L335" i="1"/>
  <c r="O334" i="1" a="1"/>
  <c r="O334" i="1" s="1"/>
  <c r="N334" i="1"/>
  <c r="M334" i="1"/>
  <c r="L334" i="1"/>
  <c r="O333" i="1" a="1"/>
  <c r="O333" i="1" s="1"/>
  <c r="N333" i="1"/>
  <c r="M333" i="1"/>
  <c r="L333" i="1"/>
  <c r="O332" i="1" a="1"/>
  <c r="O332" i="1" s="1"/>
  <c r="N332" i="1"/>
  <c r="M332" i="1"/>
  <c r="L332" i="1"/>
  <c r="O331" i="1" a="1"/>
  <c r="O331" i="1" s="1"/>
  <c r="N331" i="1"/>
  <c r="M331" i="1"/>
  <c r="L331" i="1"/>
  <c r="O330" i="1" a="1"/>
  <c r="O330" i="1" s="1"/>
  <c r="N330" i="1"/>
  <c r="M330" i="1"/>
  <c r="L330" i="1"/>
  <c r="O329" i="1" a="1"/>
  <c r="O329" i="1" s="1"/>
  <c r="N329" i="1"/>
  <c r="M329" i="1"/>
  <c r="L329" i="1"/>
  <c r="O328" i="1" a="1"/>
  <c r="O328" i="1" s="1"/>
  <c r="N328" i="1"/>
  <c r="M328" i="1"/>
  <c r="L328" i="1"/>
  <c r="O327" i="1" a="1"/>
  <c r="O327" i="1" s="1"/>
  <c r="N327" i="1"/>
  <c r="M327" i="1"/>
  <c r="L327" i="1"/>
  <c r="O326" i="1" a="1"/>
  <c r="O326" i="1" s="1"/>
  <c r="N326" i="1"/>
  <c r="M326" i="1"/>
  <c r="L326" i="1"/>
  <c r="O325" i="1" a="1"/>
  <c r="O325" i="1" s="1"/>
  <c r="N325" i="1"/>
  <c r="M325" i="1"/>
  <c r="L325" i="1"/>
  <c r="O324" i="1" a="1"/>
  <c r="O324" i="1" s="1"/>
  <c r="N324" i="1"/>
  <c r="M324" i="1"/>
  <c r="L324" i="1"/>
  <c r="O323" i="1" a="1"/>
  <c r="O323" i="1" s="1"/>
  <c r="N323" i="1"/>
  <c r="M323" i="1"/>
  <c r="L323" i="1"/>
  <c r="O322" i="1" a="1"/>
  <c r="O322" i="1" s="1"/>
  <c r="N322" i="1"/>
  <c r="M322" i="1"/>
  <c r="L322" i="1"/>
  <c r="O321" i="1" a="1"/>
  <c r="O321" i="1" s="1"/>
  <c r="N321" i="1"/>
  <c r="M321" i="1"/>
  <c r="L321" i="1"/>
  <c r="O320" i="1" a="1"/>
  <c r="O320" i="1" s="1"/>
  <c r="N320" i="1"/>
  <c r="M320" i="1"/>
  <c r="L320" i="1"/>
  <c r="O319" i="1" a="1"/>
  <c r="O319" i="1" s="1"/>
  <c r="N319" i="1"/>
  <c r="M319" i="1"/>
  <c r="L319" i="1"/>
  <c r="O318" i="1" a="1"/>
  <c r="O318" i="1" s="1"/>
  <c r="N318" i="1"/>
  <c r="M318" i="1"/>
  <c r="L318" i="1"/>
  <c r="O317" i="1" a="1"/>
  <c r="O317" i="1" s="1"/>
  <c r="N317" i="1"/>
  <c r="M317" i="1"/>
  <c r="L317" i="1"/>
  <c r="O316" i="1" a="1"/>
  <c r="O316" i="1" s="1"/>
  <c r="N316" i="1"/>
  <c r="M316" i="1"/>
  <c r="L316" i="1"/>
  <c r="O315" i="1" a="1"/>
  <c r="O315" i="1" s="1"/>
  <c r="N315" i="1"/>
  <c r="M315" i="1"/>
  <c r="L315" i="1"/>
  <c r="O314" i="1" a="1"/>
  <c r="O314" i="1" s="1"/>
  <c r="N314" i="1"/>
  <c r="M314" i="1"/>
  <c r="L314" i="1"/>
  <c r="O313" i="1" a="1"/>
  <c r="O313" i="1" s="1"/>
  <c r="N313" i="1"/>
  <c r="M313" i="1"/>
  <c r="L313" i="1"/>
  <c r="O312" i="1" a="1"/>
  <c r="O312" i="1" s="1"/>
  <c r="N312" i="1"/>
  <c r="M312" i="1"/>
  <c r="L312" i="1"/>
  <c r="O311" i="1" a="1"/>
  <c r="O311" i="1" s="1"/>
  <c r="N311" i="1"/>
  <c r="M311" i="1"/>
  <c r="L311" i="1"/>
  <c r="O310" i="1" a="1"/>
  <c r="O310" i="1" s="1"/>
  <c r="N310" i="1"/>
  <c r="M310" i="1"/>
  <c r="L310" i="1"/>
  <c r="O309" i="1" a="1"/>
  <c r="O309" i="1" s="1"/>
  <c r="N309" i="1"/>
  <c r="M309" i="1"/>
  <c r="L309" i="1"/>
  <c r="O308" i="1" a="1"/>
  <c r="O308" i="1" s="1"/>
  <c r="N308" i="1"/>
  <c r="M308" i="1"/>
  <c r="L308" i="1"/>
  <c r="O307" i="1" a="1"/>
  <c r="O307" i="1" s="1"/>
  <c r="N307" i="1"/>
  <c r="M307" i="1"/>
  <c r="L307" i="1"/>
  <c r="O306" i="1" a="1"/>
  <c r="O306" i="1" s="1"/>
  <c r="N306" i="1"/>
  <c r="M306" i="1"/>
  <c r="L306" i="1"/>
  <c r="O305" i="1" a="1"/>
  <c r="O305" i="1" s="1"/>
  <c r="N305" i="1"/>
  <c r="M305" i="1"/>
  <c r="L305" i="1"/>
  <c r="O304" i="1" a="1"/>
  <c r="O304" i="1" s="1"/>
  <c r="N304" i="1"/>
  <c r="M304" i="1"/>
  <c r="L304" i="1"/>
  <c r="O303" i="1" a="1"/>
  <c r="O303" i="1" s="1"/>
  <c r="N303" i="1"/>
  <c r="M303" i="1"/>
  <c r="L303" i="1"/>
  <c r="O302" i="1" a="1"/>
  <c r="O302" i="1" s="1"/>
  <c r="N302" i="1"/>
  <c r="M302" i="1"/>
  <c r="L302" i="1"/>
  <c r="O301" i="1" a="1"/>
  <c r="O301" i="1" s="1"/>
  <c r="N301" i="1"/>
  <c r="M301" i="1"/>
  <c r="L301" i="1"/>
  <c r="O300" i="1" a="1"/>
  <c r="O300" i="1" s="1"/>
  <c r="N300" i="1"/>
  <c r="M300" i="1"/>
  <c r="L300" i="1"/>
  <c r="O299" i="1" a="1"/>
  <c r="O299" i="1" s="1"/>
  <c r="N299" i="1"/>
  <c r="M299" i="1"/>
  <c r="L299" i="1"/>
  <c r="O298" i="1" a="1"/>
  <c r="O298" i="1" s="1"/>
  <c r="N298" i="1"/>
  <c r="M298" i="1"/>
  <c r="L298" i="1"/>
  <c r="O297" i="1" a="1"/>
  <c r="O297" i="1" s="1"/>
  <c r="N297" i="1"/>
  <c r="M297" i="1"/>
  <c r="L297" i="1"/>
  <c r="O296" i="1" a="1"/>
  <c r="O296" i="1" s="1"/>
  <c r="N296" i="1"/>
  <c r="M296" i="1"/>
  <c r="L296" i="1"/>
  <c r="O295" i="1" a="1"/>
  <c r="O295" i="1" s="1"/>
  <c r="N295" i="1"/>
  <c r="M295" i="1"/>
  <c r="L295" i="1"/>
  <c r="O294" i="1" a="1"/>
  <c r="O294" i="1" s="1"/>
  <c r="N294" i="1"/>
  <c r="M294" i="1"/>
  <c r="L294" i="1"/>
  <c r="O293" i="1" a="1"/>
  <c r="O293" i="1" s="1"/>
  <c r="N293" i="1"/>
  <c r="M293" i="1"/>
  <c r="L293" i="1"/>
  <c r="O292" i="1" a="1"/>
  <c r="O292" i="1" s="1"/>
  <c r="N292" i="1"/>
  <c r="M292" i="1"/>
  <c r="L292" i="1"/>
  <c r="O291" i="1" a="1"/>
  <c r="O291" i="1" s="1"/>
  <c r="N291" i="1"/>
  <c r="M291" i="1"/>
  <c r="L291" i="1"/>
  <c r="O290" i="1" a="1"/>
  <c r="O290" i="1" s="1"/>
  <c r="N290" i="1"/>
  <c r="M290" i="1"/>
  <c r="L290" i="1"/>
  <c r="O289" i="1" a="1"/>
  <c r="O289" i="1" s="1"/>
  <c r="N289" i="1"/>
  <c r="M289" i="1"/>
  <c r="L289" i="1"/>
  <c r="O288" i="1" a="1"/>
  <c r="O288" i="1" s="1"/>
  <c r="N288" i="1"/>
  <c r="M288" i="1"/>
  <c r="L288" i="1"/>
  <c r="O287" i="1" a="1"/>
  <c r="O287" i="1" s="1"/>
  <c r="N287" i="1"/>
  <c r="M287" i="1"/>
  <c r="L287" i="1"/>
  <c r="O286" i="1" a="1"/>
  <c r="O286" i="1" s="1"/>
  <c r="N286" i="1"/>
  <c r="M286" i="1"/>
  <c r="L286" i="1"/>
  <c r="O285" i="1" a="1"/>
  <c r="O285" i="1" s="1"/>
  <c r="N285" i="1"/>
  <c r="M285" i="1"/>
  <c r="L285" i="1"/>
  <c r="O284" i="1" a="1"/>
  <c r="O284" i="1" s="1"/>
  <c r="N284" i="1"/>
  <c r="M284" i="1"/>
  <c r="L284" i="1"/>
  <c r="O283" i="1" a="1"/>
  <c r="O283" i="1" s="1"/>
  <c r="N283" i="1"/>
  <c r="M283" i="1"/>
  <c r="L283" i="1"/>
  <c r="O282" i="1" a="1"/>
  <c r="O282" i="1" s="1"/>
  <c r="N282" i="1"/>
  <c r="M282" i="1"/>
  <c r="L282" i="1"/>
  <c r="O281" i="1" a="1"/>
  <c r="O281" i="1" s="1"/>
  <c r="N281" i="1"/>
  <c r="M281" i="1"/>
  <c r="L281" i="1"/>
  <c r="O280" i="1" a="1"/>
  <c r="O280" i="1" s="1"/>
  <c r="N280" i="1"/>
  <c r="M280" i="1"/>
  <c r="L280" i="1"/>
  <c r="O279" i="1" a="1"/>
  <c r="O279" i="1" s="1"/>
  <c r="N279" i="1"/>
  <c r="M279" i="1"/>
  <c r="L279" i="1"/>
  <c r="O278" i="1" a="1"/>
  <c r="O278" i="1" s="1"/>
  <c r="N278" i="1"/>
  <c r="M278" i="1"/>
  <c r="L278" i="1"/>
  <c r="O277" i="1" a="1"/>
  <c r="O277" i="1" s="1"/>
  <c r="N277" i="1"/>
  <c r="M277" i="1"/>
  <c r="L277" i="1"/>
  <c r="O276" i="1" a="1"/>
  <c r="O276" i="1" s="1"/>
  <c r="N276" i="1"/>
  <c r="M276" i="1"/>
  <c r="L276" i="1"/>
  <c r="O275" i="1" a="1"/>
  <c r="O275" i="1" s="1"/>
  <c r="N275" i="1"/>
  <c r="M275" i="1"/>
  <c r="L275" i="1"/>
  <c r="O274" i="1" a="1"/>
  <c r="O274" i="1" s="1"/>
  <c r="N274" i="1"/>
  <c r="M274" i="1"/>
  <c r="L274" i="1"/>
  <c r="O273" i="1" a="1"/>
  <c r="O273" i="1" s="1"/>
  <c r="N273" i="1"/>
  <c r="M273" i="1"/>
  <c r="L273" i="1"/>
  <c r="O272" i="1" a="1"/>
  <c r="O272" i="1" s="1"/>
  <c r="N272" i="1"/>
  <c r="M272" i="1"/>
  <c r="L272" i="1"/>
  <c r="O271" i="1" a="1"/>
  <c r="O271" i="1" s="1"/>
  <c r="N271" i="1"/>
  <c r="M271" i="1"/>
  <c r="L271" i="1"/>
  <c r="O270" i="1" a="1"/>
  <c r="O270" i="1" s="1"/>
  <c r="N270" i="1"/>
  <c r="M270" i="1"/>
  <c r="L270" i="1"/>
  <c r="O269" i="1" a="1"/>
  <c r="O269" i="1" s="1"/>
  <c r="N269" i="1"/>
  <c r="M269" i="1"/>
  <c r="L269" i="1"/>
  <c r="O268" i="1" a="1"/>
  <c r="O268" i="1" s="1"/>
  <c r="N268" i="1"/>
  <c r="M268" i="1"/>
  <c r="L268" i="1"/>
  <c r="O267" i="1" a="1"/>
  <c r="O267" i="1" s="1"/>
  <c r="N267" i="1"/>
  <c r="M267" i="1"/>
  <c r="L267" i="1"/>
  <c r="O266" i="1" a="1"/>
  <c r="O266" i="1" s="1"/>
  <c r="N266" i="1"/>
  <c r="M266" i="1"/>
  <c r="L266" i="1"/>
  <c r="O265" i="1" a="1"/>
  <c r="O265" i="1" s="1"/>
  <c r="N265" i="1"/>
  <c r="M265" i="1"/>
  <c r="L265" i="1"/>
  <c r="O264" i="1" a="1"/>
  <c r="O264" i="1" s="1"/>
  <c r="N264" i="1"/>
  <c r="M264" i="1"/>
  <c r="L264" i="1"/>
  <c r="O263" i="1" a="1"/>
  <c r="O263" i="1" s="1"/>
  <c r="N263" i="1"/>
  <c r="M263" i="1"/>
  <c r="L263" i="1"/>
  <c r="O262" i="1" a="1"/>
  <c r="O262" i="1" s="1"/>
  <c r="N262" i="1"/>
  <c r="M262" i="1"/>
  <c r="L262" i="1"/>
  <c r="O261" i="1" a="1"/>
  <c r="O261" i="1" s="1"/>
  <c r="N261" i="1"/>
  <c r="M261" i="1"/>
  <c r="L261" i="1"/>
  <c r="O260" i="1" a="1"/>
  <c r="O260" i="1" s="1"/>
  <c r="N260" i="1"/>
  <c r="M260" i="1"/>
  <c r="L260" i="1"/>
  <c r="O259" i="1" a="1"/>
  <c r="O259" i="1" s="1"/>
  <c r="N259" i="1"/>
  <c r="M259" i="1"/>
  <c r="L259" i="1"/>
  <c r="O258" i="1" a="1"/>
  <c r="O258" i="1" s="1"/>
  <c r="N258" i="1"/>
  <c r="M258" i="1"/>
  <c r="L258" i="1"/>
  <c r="O257" i="1" a="1"/>
  <c r="O257" i="1" s="1"/>
  <c r="N257" i="1"/>
  <c r="M257" i="1"/>
  <c r="L257" i="1"/>
  <c r="O256" i="1" a="1"/>
  <c r="O256" i="1" s="1"/>
  <c r="N256" i="1"/>
  <c r="M256" i="1"/>
  <c r="L256" i="1"/>
  <c r="O255" i="1" a="1"/>
  <c r="O255" i="1" s="1"/>
  <c r="N255" i="1"/>
  <c r="M255" i="1"/>
  <c r="L255" i="1"/>
  <c r="O254" i="1" a="1"/>
  <c r="O254" i="1" s="1"/>
  <c r="N254" i="1"/>
  <c r="M254" i="1"/>
  <c r="L254" i="1"/>
  <c r="O253" i="1" a="1"/>
  <c r="O253" i="1" s="1"/>
  <c r="N253" i="1"/>
  <c r="M253" i="1"/>
  <c r="L253" i="1"/>
  <c r="O252" i="1" a="1"/>
  <c r="O252" i="1" s="1"/>
  <c r="N252" i="1"/>
  <c r="M252" i="1"/>
  <c r="L252" i="1"/>
  <c r="O251" i="1" a="1"/>
  <c r="O251" i="1" s="1"/>
  <c r="N251" i="1"/>
  <c r="M251" i="1"/>
  <c r="L251" i="1"/>
  <c r="O250" i="1" a="1"/>
  <c r="O250" i="1" s="1"/>
  <c r="N250" i="1"/>
  <c r="M250" i="1"/>
  <c r="L250" i="1"/>
  <c r="O249" i="1" a="1"/>
  <c r="O249" i="1" s="1"/>
  <c r="N249" i="1"/>
  <c r="M249" i="1"/>
  <c r="L249" i="1"/>
  <c r="O248" i="1" a="1"/>
  <c r="O248" i="1" s="1"/>
  <c r="N248" i="1"/>
  <c r="M248" i="1"/>
  <c r="L248" i="1"/>
  <c r="O247" i="1" a="1"/>
  <c r="O247" i="1" s="1"/>
  <c r="N247" i="1"/>
  <c r="M247" i="1"/>
  <c r="L247" i="1"/>
  <c r="O246" i="1" a="1"/>
  <c r="O246" i="1" s="1"/>
  <c r="N246" i="1"/>
  <c r="M246" i="1"/>
  <c r="L246" i="1"/>
  <c r="O245" i="1" a="1"/>
  <c r="O245" i="1" s="1"/>
  <c r="N245" i="1"/>
  <c r="M245" i="1"/>
  <c r="L245" i="1"/>
  <c r="O244" i="1" a="1"/>
  <c r="O244" i="1" s="1"/>
  <c r="N244" i="1"/>
  <c r="M244" i="1"/>
  <c r="L244" i="1"/>
  <c r="O243" i="1" a="1"/>
  <c r="O243" i="1" s="1"/>
  <c r="N243" i="1"/>
  <c r="M243" i="1"/>
  <c r="L243" i="1"/>
  <c r="O242" i="1" a="1"/>
  <c r="O242" i="1" s="1"/>
  <c r="N242" i="1"/>
  <c r="M242" i="1"/>
  <c r="L242" i="1"/>
  <c r="O241" i="1" a="1"/>
  <c r="O241" i="1" s="1"/>
  <c r="N241" i="1"/>
  <c r="M241" i="1"/>
  <c r="L241" i="1"/>
  <c r="O240" i="1" a="1"/>
  <c r="O240" i="1" s="1"/>
  <c r="N240" i="1"/>
  <c r="M240" i="1"/>
  <c r="L240" i="1"/>
  <c r="O239" i="1" a="1"/>
  <c r="O239" i="1" s="1"/>
  <c r="N239" i="1"/>
  <c r="M239" i="1"/>
  <c r="L239" i="1"/>
  <c r="O238" i="1" a="1"/>
  <c r="O238" i="1" s="1"/>
  <c r="N238" i="1"/>
  <c r="M238" i="1"/>
  <c r="L238" i="1"/>
  <c r="O237" i="1" a="1"/>
  <c r="O237" i="1" s="1"/>
  <c r="N237" i="1"/>
  <c r="M237" i="1"/>
  <c r="L237" i="1"/>
  <c r="O236" i="1" a="1"/>
  <c r="O236" i="1" s="1"/>
  <c r="N236" i="1"/>
  <c r="M236" i="1"/>
  <c r="L236" i="1"/>
  <c r="O235" i="1" a="1"/>
  <c r="O235" i="1" s="1"/>
  <c r="N235" i="1"/>
  <c r="M235" i="1"/>
  <c r="L235" i="1"/>
  <c r="O234" i="1" a="1"/>
  <c r="O234" i="1" s="1"/>
  <c r="N234" i="1"/>
  <c r="M234" i="1"/>
  <c r="L234" i="1"/>
  <c r="O233" i="1" a="1"/>
  <c r="O233" i="1" s="1"/>
  <c r="N233" i="1"/>
  <c r="M233" i="1"/>
  <c r="L233" i="1"/>
  <c r="O232" i="1" a="1"/>
  <c r="O232" i="1" s="1"/>
  <c r="N232" i="1"/>
  <c r="M232" i="1"/>
  <c r="L232" i="1"/>
  <c r="O231" i="1" a="1"/>
  <c r="O231" i="1" s="1"/>
  <c r="N231" i="1"/>
  <c r="M231" i="1"/>
  <c r="L231" i="1"/>
  <c r="O230" i="1" a="1"/>
  <c r="O230" i="1" s="1"/>
  <c r="N230" i="1"/>
  <c r="M230" i="1"/>
  <c r="L230" i="1"/>
  <c r="O229" i="1" a="1"/>
  <c r="O229" i="1" s="1"/>
  <c r="N229" i="1"/>
  <c r="M229" i="1"/>
  <c r="L229" i="1"/>
  <c r="O228" i="1" a="1"/>
  <c r="O228" i="1" s="1"/>
  <c r="N228" i="1"/>
  <c r="M228" i="1"/>
  <c r="L228" i="1"/>
  <c r="O227" i="1" a="1"/>
  <c r="O227" i="1" s="1"/>
  <c r="N227" i="1"/>
  <c r="M227" i="1"/>
  <c r="L227" i="1"/>
  <c r="O226" i="1" a="1"/>
  <c r="O226" i="1" s="1"/>
  <c r="N226" i="1"/>
  <c r="M226" i="1"/>
  <c r="L226" i="1"/>
  <c r="O225" i="1" a="1"/>
  <c r="O225" i="1" s="1"/>
  <c r="N225" i="1"/>
  <c r="M225" i="1"/>
  <c r="L225" i="1"/>
  <c r="O224" i="1" a="1"/>
  <c r="O224" i="1" s="1"/>
  <c r="N224" i="1"/>
  <c r="M224" i="1"/>
  <c r="L224" i="1"/>
  <c r="O223" i="1" a="1"/>
  <c r="O223" i="1" s="1"/>
  <c r="N223" i="1"/>
  <c r="M223" i="1"/>
  <c r="L223" i="1"/>
  <c r="O222" i="1" a="1"/>
  <c r="O222" i="1" s="1"/>
  <c r="N222" i="1"/>
  <c r="M222" i="1"/>
  <c r="L222" i="1"/>
  <c r="O221" i="1" a="1"/>
  <c r="O221" i="1" s="1"/>
  <c r="N221" i="1"/>
  <c r="M221" i="1"/>
  <c r="L221" i="1"/>
  <c r="O220" i="1" a="1"/>
  <c r="O220" i="1" s="1"/>
  <c r="N220" i="1"/>
  <c r="M220" i="1"/>
  <c r="L220" i="1"/>
  <c r="O219" i="1" a="1"/>
  <c r="O219" i="1" s="1"/>
  <c r="N219" i="1"/>
  <c r="M219" i="1"/>
  <c r="L219" i="1"/>
  <c r="O218" i="1" a="1"/>
  <c r="O218" i="1" s="1"/>
  <c r="N218" i="1"/>
  <c r="M218" i="1"/>
  <c r="L218" i="1"/>
  <c r="O217" i="1" a="1"/>
  <c r="O217" i="1" s="1"/>
  <c r="N217" i="1"/>
  <c r="M217" i="1"/>
  <c r="L217" i="1"/>
  <c r="O216" i="1" a="1"/>
  <c r="O216" i="1" s="1"/>
  <c r="N216" i="1"/>
  <c r="M216" i="1"/>
  <c r="L216" i="1"/>
  <c r="O215" i="1" a="1"/>
  <c r="O215" i="1" s="1"/>
  <c r="N215" i="1"/>
  <c r="M215" i="1"/>
  <c r="L215" i="1"/>
  <c r="O214" i="1" a="1"/>
  <c r="O214" i="1" s="1"/>
  <c r="N214" i="1"/>
  <c r="M214" i="1"/>
  <c r="L214" i="1"/>
  <c r="O213" i="1" a="1"/>
  <c r="O213" i="1" s="1"/>
  <c r="N213" i="1"/>
  <c r="M213" i="1"/>
  <c r="L213" i="1"/>
  <c r="O212" i="1" a="1"/>
  <c r="O212" i="1" s="1"/>
  <c r="N212" i="1"/>
  <c r="M212" i="1"/>
  <c r="L212" i="1"/>
  <c r="O211" i="1" a="1"/>
  <c r="O211" i="1" s="1"/>
  <c r="N211" i="1"/>
  <c r="M211" i="1"/>
  <c r="L211" i="1"/>
  <c r="O210" i="1" a="1"/>
  <c r="O210" i="1" s="1"/>
  <c r="N210" i="1"/>
  <c r="M210" i="1"/>
  <c r="L210" i="1"/>
  <c r="O209" i="1" a="1"/>
  <c r="O209" i="1" s="1"/>
  <c r="N209" i="1"/>
  <c r="M209" i="1"/>
  <c r="L209" i="1"/>
  <c r="O208" i="1" a="1"/>
  <c r="O208" i="1" s="1"/>
  <c r="N208" i="1"/>
  <c r="M208" i="1"/>
  <c r="L208" i="1"/>
  <c r="O207" i="1" a="1"/>
  <c r="O207" i="1" s="1"/>
  <c r="N207" i="1"/>
  <c r="M207" i="1"/>
  <c r="L207" i="1"/>
  <c r="O206" i="1" a="1"/>
  <c r="O206" i="1" s="1"/>
  <c r="N206" i="1"/>
  <c r="M206" i="1"/>
  <c r="L206" i="1"/>
  <c r="O205" i="1" a="1"/>
  <c r="O205" i="1" s="1"/>
  <c r="N205" i="1"/>
  <c r="M205" i="1"/>
  <c r="L205" i="1"/>
  <c r="O204" i="1" a="1"/>
  <c r="O204" i="1" s="1"/>
  <c r="N204" i="1"/>
  <c r="M204" i="1"/>
  <c r="L204" i="1"/>
  <c r="O203" i="1" a="1"/>
  <c r="O203" i="1" s="1"/>
  <c r="N203" i="1"/>
  <c r="M203" i="1"/>
  <c r="L203" i="1"/>
  <c r="O202" i="1" a="1"/>
  <c r="O202" i="1" s="1"/>
  <c r="N202" i="1"/>
  <c r="M202" i="1"/>
  <c r="L202" i="1"/>
  <c r="O201" i="1" a="1"/>
  <c r="O201" i="1" s="1"/>
  <c r="N201" i="1"/>
  <c r="M201" i="1"/>
  <c r="L201" i="1"/>
  <c r="O200" i="1" a="1"/>
  <c r="O200" i="1" s="1"/>
  <c r="N200" i="1"/>
  <c r="M200" i="1"/>
  <c r="L200" i="1"/>
  <c r="O199" i="1" a="1"/>
  <c r="O199" i="1" s="1"/>
  <c r="N199" i="1"/>
  <c r="M199" i="1"/>
  <c r="L199" i="1"/>
  <c r="O198" i="1" a="1"/>
  <c r="O198" i="1" s="1"/>
  <c r="N198" i="1"/>
  <c r="M198" i="1"/>
  <c r="L198" i="1"/>
  <c r="O197" i="1" a="1"/>
  <c r="O197" i="1" s="1"/>
  <c r="N197" i="1"/>
  <c r="M197" i="1"/>
  <c r="L197" i="1"/>
  <c r="O196" i="1" a="1"/>
  <c r="O196" i="1" s="1"/>
  <c r="N196" i="1"/>
  <c r="M196" i="1"/>
  <c r="L196" i="1"/>
  <c r="O195" i="1" a="1"/>
  <c r="O195" i="1" s="1"/>
  <c r="N195" i="1"/>
  <c r="M195" i="1"/>
  <c r="L195" i="1"/>
  <c r="O194" i="1" a="1"/>
  <c r="O194" i="1" s="1"/>
  <c r="N194" i="1"/>
  <c r="M194" i="1"/>
  <c r="L194" i="1"/>
  <c r="O193" i="1" a="1"/>
  <c r="O193" i="1" s="1"/>
  <c r="N193" i="1"/>
  <c r="M193" i="1"/>
  <c r="L193" i="1"/>
  <c r="O192" i="1" a="1"/>
  <c r="O192" i="1" s="1"/>
  <c r="N192" i="1"/>
  <c r="M192" i="1"/>
  <c r="L192" i="1"/>
  <c r="O191" i="1" a="1"/>
  <c r="O191" i="1" s="1"/>
  <c r="N191" i="1"/>
  <c r="M191" i="1"/>
  <c r="L191" i="1"/>
  <c r="O190" i="1" a="1"/>
  <c r="O190" i="1" s="1"/>
  <c r="N190" i="1"/>
  <c r="M190" i="1"/>
  <c r="L190" i="1"/>
  <c r="O189" i="1" a="1"/>
  <c r="O189" i="1" s="1"/>
  <c r="N189" i="1"/>
  <c r="M189" i="1"/>
  <c r="L189" i="1"/>
  <c r="O188" i="1" a="1"/>
  <c r="O188" i="1" s="1"/>
  <c r="N188" i="1"/>
  <c r="M188" i="1"/>
  <c r="L188" i="1"/>
  <c r="O187" i="1" a="1"/>
  <c r="O187" i="1" s="1"/>
  <c r="N187" i="1"/>
  <c r="M187" i="1"/>
  <c r="L187" i="1"/>
  <c r="O186" i="1" a="1"/>
  <c r="O186" i="1" s="1"/>
  <c r="N186" i="1"/>
  <c r="M186" i="1"/>
  <c r="L186" i="1"/>
  <c r="O185" i="1" a="1"/>
  <c r="O185" i="1" s="1"/>
  <c r="N185" i="1"/>
  <c r="M185" i="1"/>
  <c r="L185" i="1"/>
  <c r="O184" i="1" a="1"/>
  <c r="O184" i="1" s="1"/>
  <c r="N184" i="1"/>
  <c r="M184" i="1"/>
  <c r="L184" i="1"/>
  <c r="O183" i="1" a="1"/>
  <c r="O183" i="1" s="1"/>
  <c r="N183" i="1"/>
  <c r="M183" i="1"/>
  <c r="L183" i="1"/>
  <c r="O182" i="1" a="1"/>
  <c r="O182" i="1" s="1"/>
  <c r="N182" i="1"/>
  <c r="M182" i="1"/>
  <c r="L182" i="1"/>
  <c r="O181" i="1" a="1"/>
  <c r="O181" i="1" s="1"/>
  <c r="N181" i="1"/>
  <c r="M181" i="1"/>
  <c r="L181" i="1"/>
  <c r="O180" i="1" a="1"/>
  <c r="O180" i="1" s="1"/>
  <c r="N180" i="1"/>
  <c r="M180" i="1"/>
  <c r="L180" i="1"/>
  <c r="O179" i="1" a="1"/>
  <c r="O179" i="1" s="1"/>
  <c r="N179" i="1"/>
  <c r="M179" i="1"/>
  <c r="L179" i="1"/>
  <c r="O178" i="1" a="1"/>
  <c r="O178" i="1" s="1"/>
  <c r="N178" i="1"/>
  <c r="M178" i="1"/>
  <c r="L178" i="1"/>
  <c r="O177" i="1" a="1"/>
  <c r="O177" i="1" s="1"/>
  <c r="N177" i="1"/>
  <c r="M177" i="1"/>
  <c r="L177" i="1"/>
  <c r="O176" i="1" a="1"/>
  <c r="O176" i="1" s="1"/>
  <c r="N176" i="1"/>
  <c r="M176" i="1"/>
  <c r="L176" i="1"/>
  <c r="O175" i="1" a="1"/>
  <c r="O175" i="1" s="1"/>
  <c r="N175" i="1"/>
  <c r="M175" i="1"/>
  <c r="L175" i="1"/>
  <c r="O174" i="1" a="1"/>
  <c r="O174" i="1" s="1"/>
  <c r="N174" i="1"/>
  <c r="M174" i="1"/>
  <c r="L174" i="1"/>
  <c r="O173" i="1" a="1"/>
  <c r="O173" i="1" s="1"/>
  <c r="N173" i="1"/>
  <c r="M173" i="1"/>
  <c r="L173" i="1"/>
  <c r="O172" i="1" a="1"/>
  <c r="O172" i="1" s="1"/>
  <c r="N172" i="1"/>
  <c r="M172" i="1"/>
  <c r="L172" i="1"/>
  <c r="O171" i="1" a="1"/>
  <c r="O171" i="1" s="1"/>
  <c r="N171" i="1"/>
  <c r="M171" i="1"/>
  <c r="L171" i="1"/>
  <c r="O170" i="1" a="1"/>
  <c r="O170" i="1" s="1"/>
  <c r="N170" i="1"/>
  <c r="M170" i="1"/>
  <c r="L170" i="1"/>
  <c r="O169" i="1" a="1"/>
  <c r="O169" i="1" s="1"/>
  <c r="N169" i="1"/>
  <c r="M169" i="1"/>
  <c r="L169" i="1"/>
  <c r="O168" i="1" a="1"/>
  <c r="O168" i="1" s="1"/>
  <c r="N168" i="1"/>
  <c r="M168" i="1"/>
  <c r="L168" i="1"/>
  <c r="O167" i="1" a="1"/>
  <c r="O167" i="1" s="1"/>
  <c r="N167" i="1"/>
  <c r="M167" i="1"/>
  <c r="L167" i="1"/>
  <c r="O166" i="1" a="1"/>
  <c r="O166" i="1" s="1"/>
  <c r="N166" i="1"/>
  <c r="M166" i="1"/>
  <c r="L166" i="1"/>
  <c r="O165" i="1" a="1"/>
  <c r="O165" i="1" s="1"/>
  <c r="N165" i="1"/>
  <c r="M165" i="1"/>
  <c r="L165" i="1"/>
  <c r="O164" i="1" a="1"/>
  <c r="O164" i="1" s="1"/>
  <c r="N164" i="1"/>
  <c r="M164" i="1"/>
  <c r="L164" i="1"/>
  <c r="O163" i="1" a="1"/>
  <c r="O163" i="1" s="1"/>
  <c r="N163" i="1"/>
  <c r="M163" i="1"/>
  <c r="L163" i="1"/>
  <c r="O162" i="1" a="1"/>
  <c r="O162" i="1" s="1"/>
  <c r="N162" i="1"/>
  <c r="M162" i="1"/>
  <c r="L162" i="1"/>
  <c r="O161" i="1" a="1"/>
  <c r="O161" i="1" s="1"/>
  <c r="N161" i="1"/>
  <c r="M161" i="1"/>
  <c r="L161" i="1"/>
  <c r="O160" i="1" a="1"/>
  <c r="O160" i="1" s="1"/>
  <c r="N160" i="1"/>
  <c r="M160" i="1"/>
  <c r="L160" i="1"/>
  <c r="O159" i="1" a="1"/>
  <c r="O159" i="1" s="1"/>
  <c r="N159" i="1"/>
  <c r="M159" i="1"/>
  <c r="L159" i="1"/>
  <c r="O158" i="1" a="1"/>
  <c r="O158" i="1" s="1"/>
  <c r="N158" i="1"/>
  <c r="M158" i="1"/>
  <c r="L158" i="1"/>
  <c r="O157" i="1" a="1"/>
  <c r="O157" i="1" s="1"/>
  <c r="N157" i="1"/>
  <c r="M157" i="1"/>
  <c r="L157" i="1"/>
  <c r="O156" i="1" a="1"/>
  <c r="O156" i="1" s="1"/>
  <c r="N156" i="1"/>
  <c r="M156" i="1"/>
  <c r="L156" i="1"/>
  <c r="O155" i="1" a="1"/>
  <c r="O155" i="1" s="1"/>
  <c r="N155" i="1"/>
  <c r="M155" i="1"/>
  <c r="L155" i="1"/>
  <c r="O154" i="1" a="1"/>
  <c r="O154" i="1" s="1"/>
  <c r="N154" i="1"/>
  <c r="M154" i="1"/>
  <c r="L154" i="1"/>
  <c r="O153" i="1" a="1"/>
  <c r="O153" i="1" s="1"/>
  <c r="N153" i="1"/>
  <c r="M153" i="1"/>
  <c r="L153" i="1"/>
  <c r="O152" i="1" a="1"/>
  <c r="O152" i="1" s="1"/>
  <c r="N152" i="1"/>
  <c r="M152" i="1"/>
  <c r="L152" i="1"/>
  <c r="O151" i="1" a="1"/>
  <c r="O151" i="1" s="1"/>
  <c r="N151" i="1"/>
  <c r="M151" i="1"/>
  <c r="L151" i="1"/>
  <c r="O150" i="1" a="1"/>
  <c r="O150" i="1" s="1"/>
  <c r="N150" i="1"/>
  <c r="M150" i="1"/>
  <c r="L150" i="1"/>
  <c r="O149" i="1" a="1"/>
  <c r="O149" i="1" s="1"/>
  <c r="N149" i="1"/>
  <c r="M149" i="1"/>
  <c r="L149" i="1"/>
  <c r="O148" i="1" a="1"/>
  <c r="O148" i="1" s="1"/>
  <c r="N148" i="1"/>
  <c r="M148" i="1"/>
  <c r="L148" i="1"/>
  <c r="O147" i="1" a="1"/>
  <c r="O147" i="1" s="1"/>
  <c r="N147" i="1"/>
  <c r="M147" i="1"/>
  <c r="L147" i="1"/>
  <c r="O146" i="1" a="1"/>
  <c r="O146" i="1" s="1"/>
  <c r="N146" i="1"/>
  <c r="M146" i="1"/>
  <c r="L146" i="1"/>
  <c r="O145" i="1" a="1"/>
  <c r="O145" i="1" s="1"/>
  <c r="N145" i="1"/>
  <c r="M145" i="1"/>
  <c r="L145" i="1"/>
  <c r="O144" i="1" a="1"/>
  <c r="O144" i="1" s="1"/>
  <c r="N144" i="1"/>
  <c r="M144" i="1"/>
  <c r="L144" i="1"/>
  <c r="O143" i="1" a="1"/>
  <c r="O143" i="1" s="1"/>
  <c r="N143" i="1"/>
  <c r="M143" i="1"/>
  <c r="L143" i="1"/>
  <c r="O142" i="1" a="1"/>
  <c r="O142" i="1" s="1"/>
  <c r="N142" i="1"/>
  <c r="M142" i="1"/>
  <c r="L142" i="1"/>
  <c r="O141" i="1" a="1"/>
  <c r="O141" i="1" s="1"/>
  <c r="N141" i="1"/>
  <c r="M141" i="1"/>
  <c r="L141" i="1"/>
  <c r="O140" i="1" a="1"/>
  <c r="O140" i="1" s="1"/>
  <c r="N140" i="1"/>
  <c r="M140" i="1"/>
  <c r="L140" i="1"/>
  <c r="O139" i="1" a="1"/>
  <c r="O139" i="1" s="1"/>
  <c r="N139" i="1"/>
  <c r="M139" i="1"/>
  <c r="L139" i="1"/>
  <c r="O138" i="1" a="1"/>
  <c r="O138" i="1" s="1"/>
  <c r="N138" i="1"/>
  <c r="M138" i="1"/>
  <c r="L138" i="1"/>
  <c r="O137" i="1" a="1"/>
  <c r="O137" i="1" s="1"/>
  <c r="N137" i="1"/>
  <c r="M137" i="1"/>
  <c r="L137" i="1"/>
  <c r="O136" i="1" a="1"/>
  <c r="O136" i="1" s="1"/>
  <c r="N136" i="1"/>
  <c r="M136" i="1"/>
  <c r="L136" i="1"/>
  <c r="O135" i="1" a="1"/>
  <c r="O135" i="1" s="1"/>
  <c r="N135" i="1"/>
  <c r="M135" i="1"/>
  <c r="L135" i="1"/>
  <c r="O134" i="1" a="1"/>
  <c r="O134" i="1" s="1"/>
  <c r="N134" i="1"/>
  <c r="M134" i="1"/>
  <c r="L134" i="1"/>
  <c r="O133" i="1" a="1"/>
  <c r="O133" i="1" s="1"/>
  <c r="N133" i="1"/>
  <c r="M133" i="1"/>
  <c r="L133" i="1"/>
  <c r="O132" i="1" a="1"/>
  <c r="O132" i="1" s="1"/>
  <c r="N132" i="1"/>
  <c r="M132" i="1"/>
  <c r="L132" i="1"/>
  <c r="O131" i="1" a="1"/>
  <c r="O131" i="1" s="1"/>
  <c r="N131" i="1"/>
  <c r="M131" i="1"/>
  <c r="L131" i="1"/>
  <c r="O130" i="1" a="1"/>
  <c r="O130" i="1" s="1"/>
  <c r="N130" i="1"/>
  <c r="M130" i="1"/>
  <c r="L130" i="1"/>
  <c r="O129" i="1" a="1"/>
  <c r="O129" i="1" s="1"/>
  <c r="N129" i="1"/>
  <c r="M129" i="1"/>
  <c r="L129" i="1"/>
  <c r="O128" i="1" a="1"/>
  <c r="O128" i="1" s="1"/>
  <c r="N128" i="1"/>
  <c r="M128" i="1"/>
  <c r="L128" i="1"/>
  <c r="O127" i="1" a="1"/>
  <c r="O127" i="1" s="1"/>
  <c r="N127" i="1"/>
  <c r="M127" i="1"/>
  <c r="L127" i="1"/>
  <c r="O126" i="1" a="1"/>
  <c r="O126" i="1" s="1"/>
  <c r="N126" i="1"/>
  <c r="M126" i="1"/>
  <c r="L126" i="1"/>
  <c r="O125" i="1" a="1"/>
  <c r="O125" i="1" s="1"/>
  <c r="N125" i="1"/>
  <c r="M125" i="1"/>
  <c r="L125" i="1"/>
  <c r="O124" i="1" a="1"/>
  <c r="O124" i="1" s="1"/>
  <c r="N124" i="1"/>
  <c r="M124" i="1"/>
  <c r="L124" i="1"/>
  <c r="O123" i="1" a="1"/>
  <c r="O123" i="1" s="1"/>
  <c r="N123" i="1"/>
  <c r="M123" i="1"/>
  <c r="L123" i="1"/>
  <c r="O122" i="1" a="1"/>
  <c r="O122" i="1" s="1"/>
  <c r="N122" i="1"/>
  <c r="M122" i="1"/>
  <c r="L122" i="1"/>
  <c r="O121" i="1" a="1"/>
  <c r="O121" i="1" s="1"/>
  <c r="N121" i="1"/>
  <c r="M121" i="1"/>
  <c r="L121" i="1"/>
  <c r="O120" i="1" a="1"/>
  <c r="O120" i="1" s="1"/>
  <c r="N120" i="1"/>
  <c r="M120" i="1"/>
  <c r="L120" i="1"/>
  <c r="O119" i="1" a="1"/>
  <c r="O119" i="1" s="1"/>
  <c r="N119" i="1"/>
  <c r="M119" i="1"/>
  <c r="L119" i="1"/>
  <c r="O118" i="1" a="1"/>
  <c r="O118" i="1" s="1"/>
  <c r="N118" i="1"/>
  <c r="M118" i="1"/>
  <c r="L118" i="1"/>
  <c r="O117" i="1" a="1"/>
  <c r="O117" i="1" s="1"/>
  <c r="N117" i="1"/>
  <c r="M117" i="1"/>
  <c r="L117" i="1"/>
  <c r="O116" i="1" a="1"/>
  <c r="O116" i="1" s="1"/>
  <c r="N116" i="1"/>
  <c r="M116" i="1"/>
  <c r="L116" i="1"/>
  <c r="O115" i="1" a="1"/>
  <c r="O115" i="1" s="1"/>
  <c r="N115" i="1"/>
  <c r="M115" i="1"/>
  <c r="L115" i="1"/>
  <c r="O114" i="1" a="1"/>
  <c r="O114" i="1" s="1"/>
  <c r="N114" i="1"/>
  <c r="M114" i="1"/>
  <c r="L114" i="1"/>
  <c r="O113" i="1" a="1"/>
  <c r="O113" i="1" s="1"/>
  <c r="N113" i="1"/>
  <c r="M113" i="1"/>
  <c r="L113" i="1"/>
  <c r="O112" i="1" a="1"/>
  <c r="O112" i="1" s="1"/>
  <c r="N112" i="1"/>
  <c r="M112" i="1"/>
  <c r="L112" i="1"/>
  <c r="O111" i="1" a="1"/>
  <c r="O111" i="1" s="1"/>
  <c r="N111" i="1"/>
  <c r="M111" i="1"/>
  <c r="L111" i="1"/>
  <c r="O110" i="1" a="1"/>
  <c r="O110" i="1" s="1"/>
  <c r="N110" i="1"/>
  <c r="M110" i="1"/>
  <c r="L110" i="1"/>
  <c r="O109" i="1" a="1"/>
  <c r="O109" i="1" s="1"/>
  <c r="N109" i="1"/>
  <c r="M109" i="1"/>
  <c r="L109" i="1"/>
  <c r="O108" i="1" a="1"/>
  <c r="O108" i="1" s="1"/>
  <c r="N108" i="1"/>
  <c r="M108" i="1"/>
  <c r="L108" i="1"/>
  <c r="O107" i="1" a="1"/>
  <c r="O107" i="1" s="1"/>
  <c r="N107" i="1"/>
  <c r="M107" i="1"/>
  <c r="L107" i="1"/>
  <c r="O106" i="1" a="1"/>
  <c r="O106" i="1" s="1"/>
  <c r="N106" i="1"/>
  <c r="M106" i="1"/>
  <c r="L106" i="1"/>
  <c r="O105" i="1" a="1"/>
  <c r="O105" i="1" s="1"/>
  <c r="N105" i="1"/>
  <c r="M105" i="1"/>
  <c r="L105" i="1"/>
  <c r="O104" i="1" a="1"/>
  <c r="O104" i="1" s="1"/>
  <c r="N104" i="1"/>
  <c r="M104" i="1"/>
  <c r="L104" i="1"/>
  <c r="O103" i="1" a="1"/>
  <c r="O103" i="1" s="1"/>
  <c r="N103" i="1"/>
  <c r="M103" i="1"/>
  <c r="L103" i="1"/>
  <c r="O102" i="1" a="1"/>
  <c r="O102" i="1" s="1"/>
  <c r="N102" i="1"/>
  <c r="M102" i="1"/>
  <c r="L102" i="1"/>
  <c r="O101" i="1" a="1"/>
  <c r="O101" i="1" s="1"/>
  <c r="N101" i="1"/>
  <c r="M101" i="1"/>
  <c r="L101" i="1"/>
  <c r="O100" i="1" a="1"/>
  <c r="O100" i="1" s="1"/>
  <c r="N100" i="1"/>
  <c r="M100" i="1"/>
  <c r="L100" i="1"/>
  <c r="O99" i="1" a="1"/>
  <c r="O99" i="1" s="1"/>
  <c r="N99" i="1"/>
  <c r="M99" i="1"/>
  <c r="L99" i="1"/>
  <c r="O98" i="1" a="1"/>
  <c r="O98" i="1" s="1"/>
  <c r="N98" i="1"/>
  <c r="M98" i="1"/>
  <c r="L98" i="1"/>
  <c r="O97" i="1" a="1"/>
  <c r="O97" i="1" s="1"/>
  <c r="N97" i="1"/>
  <c r="M97" i="1"/>
  <c r="L97" i="1"/>
  <c r="O96" i="1" a="1"/>
  <c r="O96" i="1" s="1"/>
  <c r="N96" i="1"/>
  <c r="M96" i="1"/>
  <c r="L96" i="1"/>
  <c r="O95" i="1" a="1"/>
  <c r="O95" i="1" s="1"/>
  <c r="N95" i="1"/>
  <c r="M95" i="1"/>
  <c r="L95" i="1"/>
  <c r="O94" i="1" a="1"/>
  <c r="O94" i="1" s="1"/>
  <c r="N94" i="1"/>
  <c r="M94" i="1"/>
  <c r="L94" i="1"/>
  <c r="O93" i="1" a="1"/>
  <c r="O93" i="1" s="1"/>
  <c r="N93" i="1"/>
  <c r="M93" i="1"/>
  <c r="L93" i="1"/>
  <c r="O92" i="1" a="1"/>
  <c r="O92" i="1" s="1"/>
  <c r="N92" i="1"/>
  <c r="M92" i="1"/>
  <c r="L92" i="1"/>
  <c r="O91" i="1" a="1"/>
  <c r="O91" i="1" s="1"/>
  <c r="N91" i="1"/>
  <c r="M91" i="1"/>
  <c r="L91" i="1"/>
  <c r="O90" i="1" a="1"/>
  <c r="O90" i="1" s="1"/>
  <c r="N90" i="1"/>
  <c r="M90" i="1"/>
  <c r="L90" i="1"/>
  <c r="O89" i="1" a="1"/>
  <c r="O89" i="1" s="1"/>
  <c r="N89" i="1"/>
  <c r="M89" i="1"/>
  <c r="L89" i="1"/>
  <c r="O88" i="1" a="1"/>
  <c r="O88" i="1" s="1"/>
  <c r="N88" i="1"/>
  <c r="M88" i="1"/>
  <c r="L88" i="1"/>
  <c r="O87" i="1" a="1"/>
  <c r="O87" i="1" s="1"/>
  <c r="N87" i="1"/>
  <c r="M87" i="1"/>
  <c r="L87" i="1"/>
  <c r="O86" i="1" a="1"/>
  <c r="O86" i="1" s="1"/>
  <c r="N86" i="1"/>
  <c r="M86" i="1"/>
  <c r="L86" i="1"/>
  <c r="O85" i="1" a="1"/>
  <c r="O85" i="1" s="1"/>
  <c r="N85" i="1"/>
  <c r="M85" i="1"/>
  <c r="L85" i="1"/>
  <c r="O84" i="1" a="1"/>
  <c r="O84" i="1" s="1"/>
  <c r="N84" i="1"/>
  <c r="M84" i="1"/>
  <c r="L84" i="1"/>
  <c r="O83" i="1" a="1"/>
  <c r="O83" i="1" s="1"/>
  <c r="N83" i="1"/>
  <c r="M83" i="1"/>
  <c r="L83" i="1"/>
  <c r="O82" i="1" a="1"/>
  <c r="O82" i="1" s="1"/>
  <c r="N82" i="1"/>
  <c r="M82" i="1"/>
  <c r="L82" i="1"/>
  <c r="O81" i="1" a="1"/>
  <c r="O81" i="1" s="1"/>
  <c r="N81" i="1"/>
  <c r="M81" i="1"/>
  <c r="L81" i="1"/>
  <c r="O80" i="1" a="1"/>
  <c r="O80" i="1" s="1"/>
  <c r="N80" i="1"/>
  <c r="M80" i="1"/>
  <c r="L80" i="1"/>
  <c r="O79" i="1" a="1"/>
  <c r="O79" i="1" s="1"/>
  <c r="N79" i="1"/>
  <c r="M79" i="1"/>
  <c r="L79" i="1"/>
  <c r="O78" i="1" a="1"/>
  <c r="O78" i="1" s="1"/>
  <c r="N78" i="1"/>
  <c r="M78" i="1"/>
  <c r="L78" i="1"/>
  <c r="O77" i="1" a="1"/>
  <c r="O77" i="1" s="1"/>
  <c r="N77" i="1"/>
  <c r="M77" i="1"/>
  <c r="L77" i="1"/>
  <c r="O76" i="1" a="1"/>
  <c r="O76" i="1" s="1"/>
  <c r="N76" i="1"/>
  <c r="M76" i="1"/>
  <c r="L76" i="1"/>
  <c r="O75" i="1" a="1"/>
  <c r="O75" i="1" s="1"/>
  <c r="N75" i="1"/>
  <c r="M75" i="1"/>
  <c r="L75" i="1"/>
  <c r="O74" i="1" a="1"/>
  <c r="O74" i="1" s="1"/>
  <c r="N74" i="1"/>
  <c r="M74" i="1"/>
  <c r="L74" i="1"/>
  <c r="O73" i="1" a="1"/>
  <c r="O73" i="1" s="1"/>
  <c r="N73" i="1"/>
  <c r="M73" i="1"/>
  <c r="L73" i="1"/>
  <c r="O72" i="1" a="1"/>
  <c r="O72" i="1" s="1"/>
  <c r="N72" i="1"/>
  <c r="M72" i="1"/>
  <c r="L72" i="1"/>
  <c r="O71" i="1" a="1"/>
  <c r="O71" i="1" s="1"/>
  <c r="N71" i="1"/>
  <c r="M71" i="1"/>
  <c r="L71" i="1"/>
  <c r="O70" i="1" a="1"/>
  <c r="O70" i="1" s="1"/>
  <c r="N70" i="1"/>
  <c r="M70" i="1"/>
  <c r="L70" i="1"/>
  <c r="O69" i="1" a="1"/>
  <c r="O69" i="1" s="1"/>
  <c r="N69" i="1"/>
  <c r="M69" i="1"/>
  <c r="L69" i="1"/>
  <c r="O68" i="1" a="1"/>
  <c r="O68" i="1" s="1"/>
  <c r="N68" i="1"/>
  <c r="M68" i="1"/>
  <c r="L68" i="1"/>
  <c r="O67" i="1" a="1"/>
  <c r="O67" i="1" s="1"/>
  <c r="N67" i="1"/>
  <c r="M67" i="1"/>
  <c r="L67" i="1"/>
  <c r="O66" i="1" a="1"/>
  <c r="O66" i="1" s="1"/>
  <c r="N66" i="1"/>
  <c r="M66" i="1"/>
  <c r="L66" i="1"/>
  <c r="O65" i="1" a="1"/>
  <c r="O65" i="1" s="1"/>
  <c r="N65" i="1"/>
  <c r="M65" i="1"/>
  <c r="L65" i="1"/>
  <c r="O64" i="1" a="1"/>
  <c r="O64" i="1" s="1"/>
  <c r="N64" i="1"/>
  <c r="M64" i="1"/>
  <c r="L64" i="1"/>
  <c r="O63" i="1" a="1"/>
  <c r="O63" i="1" s="1"/>
  <c r="N63" i="1"/>
  <c r="M63" i="1"/>
  <c r="L63" i="1"/>
  <c r="O62" i="1" a="1"/>
  <c r="O62" i="1" s="1"/>
  <c r="N62" i="1"/>
  <c r="M62" i="1"/>
  <c r="L62" i="1"/>
  <c r="O61" i="1" a="1"/>
  <c r="O61" i="1" s="1"/>
  <c r="N61" i="1"/>
  <c r="M61" i="1"/>
  <c r="L61" i="1"/>
  <c r="O60" i="1" a="1"/>
  <c r="O60" i="1" s="1"/>
  <c r="N60" i="1"/>
  <c r="M60" i="1"/>
  <c r="L60" i="1"/>
  <c r="O59" i="1" a="1"/>
  <c r="O59" i="1" s="1"/>
  <c r="N59" i="1"/>
  <c r="M59" i="1"/>
  <c r="L59" i="1"/>
  <c r="O58" i="1" a="1"/>
  <c r="O58" i="1" s="1"/>
  <c r="N58" i="1"/>
  <c r="M58" i="1"/>
  <c r="L58" i="1"/>
  <c r="O57" i="1" a="1"/>
  <c r="O57" i="1" s="1"/>
  <c r="N57" i="1"/>
  <c r="M57" i="1"/>
  <c r="L57" i="1"/>
  <c r="O56" i="1" a="1"/>
  <c r="O56" i="1" s="1"/>
  <c r="N56" i="1"/>
  <c r="M56" i="1"/>
  <c r="L56" i="1"/>
  <c r="O55" i="1" a="1"/>
  <c r="O55" i="1" s="1"/>
  <c r="N55" i="1"/>
  <c r="M55" i="1"/>
  <c r="L55" i="1"/>
  <c r="O54" i="1" a="1"/>
  <c r="O54" i="1" s="1"/>
  <c r="N54" i="1"/>
  <c r="M54" i="1"/>
  <c r="L54" i="1"/>
  <c r="O53" i="1" a="1"/>
  <c r="O53" i="1" s="1"/>
  <c r="N53" i="1"/>
  <c r="M53" i="1"/>
  <c r="L53" i="1"/>
  <c r="O52" i="1" a="1"/>
  <c r="O52" i="1" s="1"/>
  <c r="N52" i="1"/>
  <c r="M52" i="1"/>
  <c r="L52" i="1"/>
  <c r="O51" i="1" a="1"/>
  <c r="O51" i="1" s="1"/>
  <c r="N51" i="1"/>
  <c r="M51" i="1"/>
  <c r="L51" i="1"/>
  <c r="O50" i="1" a="1"/>
  <c r="O50" i="1" s="1"/>
  <c r="N50" i="1"/>
  <c r="M50" i="1"/>
  <c r="L50" i="1"/>
  <c r="O49" i="1" a="1"/>
  <c r="O49" i="1" s="1"/>
  <c r="N49" i="1"/>
  <c r="M49" i="1"/>
  <c r="L49" i="1"/>
  <c r="O48" i="1" a="1"/>
  <c r="O48" i="1" s="1"/>
  <c r="N48" i="1"/>
  <c r="M48" i="1"/>
  <c r="L48" i="1"/>
  <c r="O47" i="1" a="1"/>
  <c r="O47" i="1" s="1"/>
  <c r="N47" i="1"/>
  <c r="M47" i="1"/>
  <c r="L47" i="1"/>
  <c r="O46" i="1" a="1"/>
  <c r="O46" i="1" s="1"/>
  <c r="N46" i="1"/>
  <c r="M46" i="1"/>
  <c r="L46" i="1"/>
  <c r="O45" i="1" a="1"/>
  <c r="O45" i="1" s="1"/>
  <c r="N45" i="1"/>
  <c r="M45" i="1"/>
  <c r="L45" i="1"/>
  <c r="O44" i="1" a="1"/>
  <c r="O44" i="1" s="1"/>
  <c r="N44" i="1"/>
  <c r="M44" i="1"/>
  <c r="L44" i="1"/>
  <c r="O43" i="1" a="1"/>
  <c r="O43" i="1" s="1"/>
  <c r="N43" i="1"/>
  <c r="M43" i="1"/>
  <c r="L43" i="1"/>
  <c r="W42" i="1"/>
  <c r="O42" i="1" a="1"/>
  <c r="O42" i="1" s="1"/>
  <c r="N42" i="1"/>
  <c r="M42" i="1"/>
  <c r="L42" i="1"/>
  <c r="W41" i="1"/>
  <c r="O41" i="1" a="1"/>
  <c r="O41" i="1" s="1"/>
  <c r="N41" i="1"/>
  <c r="M41" i="1"/>
  <c r="L41" i="1"/>
  <c r="W40" i="1"/>
  <c r="O40" i="1" a="1"/>
  <c r="O40" i="1" s="1"/>
  <c r="N40" i="1"/>
  <c r="M40" i="1"/>
  <c r="L40" i="1"/>
  <c r="O39" i="1" a="1"/>
  <c r="O39" i="1" s="1"/>
  <c r="N39" i="1"/>
  <c r="M39" i="1"/>
  <c r="L39" i="1"/>
  <c r="O38" i="1" a="1"/>
  <c r="O38" i="1" s="1"/>
  <c r="N38" i="1"/>
  <c r="M38" i="1"/>
  <c r="L38" i="1"/>
  <c r="O37" i="1" a="1"/>
  <c r="O37" i="1" s="1"/>
  <c r="N37" i="1"/>
  <c r="M37" i="1"/>
  <c r="L37" i="1"/>
  <c r="O36" i="1" a="1"/>
  <c r="O36" i="1" s="1"/>
  <c r="N36" i="1"/>
  <c r="M36" i="1"/>
  <c r="L36" i="1"/>
  <c r="O35" i="1" a="1"/>
  <c r="O35" i="1" s="1"/>
  <c r="N35" i="1"/>
  <c r="M35" i="1"/>
  <c r="L35" i="1"/>
  <c r="V34" i="1"/>
  <c r="O34" i="1" a="1"/>
  <c r="O34" i="1" s="1"/>
  <c r="N34" i="1"/>
  <c r="M34" i="1"/>
  <c r="L34" i="1"/>
  <c r="O33" i="1" a="1"/>
  <c r="O33" i="1" s="1"/>
  <c r="N33" i="1"/>
  <c r="M33" i="1"/>
  <c r="L33" i="1"/>
  <c r="O32" i="1" a="1"/>
  <c r="O32" i="1" s="1"/>
  <c r="N32" i="1"/>
  <c r="M32" i="1"/>
  <c r="L32" i="1"/>
  <c r="O31" i="1" a="1"/>
  <c r="O31" i="1" s="1"/>
  <c r="N31" i="1"/>
  <c r="M31" i="1"/>
  <c r="L31" i="1"/>
  <c r="Q30" i="1"/>
  <c r="O30" i="1" a="1"/>
  <c r="O30" i="1" s="1"/>
  <c r="N30" i="1"/>
  <c r="M30" i="1"/>
  <c r="L30" i="1"/>
  <c r="O29" i="1" a="1"/>
  <c r="O29" i="1" s="1"/>
  <c r="N29" i="1"/>
  <c r="M29" i="1"/>
  <c r="L29" i="1"/>
  <c r="O28" i="1" a="1"/>
  <c r="O28" i="1" s="1"/>
  <c r="N28" i="1"/>
  <c r="M28" i="1"/>
  <c r="L28" i="1"/>
  <c r="O27" i="1" a="1"/>
  <c r="O27" i="1" s="1"/>
  <c r="N27" i="1"/>
  <c r="M27" i="1"/>
  <c r="L27" i="1"/>
  <c r="O26" i="1" a="1"/>
  <c r="O26" i="1" s="1"/>
  <c r="N26" i="1"/>
  <c r="M26" i="1"/>
  <c r="L26" i="1"/>
  <c r="O25" i="1" a="1"/>
  <c r="O25" i="1" s="1"/>
  <c r="N25" i="1"/>
  <c r="M25" i="1"/>
  <c r="L25" i="1"/>
  <c r="O24" i="1" a="1"/>
  <c r="O24" i="1" s="1"/>
  <c r="N24" i="1"/>
  <c r="M24" i="1"/>
  <c r="L24" i="1"/>
  <c r="O23" i="1" a="1"/>
  <c r="O23" i="1" s="1"/>
  <c r="N23" i="1"/>
  <c r="M23" i="1"/>
  <c r="L23" i="1"/>
  <c r="Q22" i="1"/>
  <c r="O22" i="1" a="1"/>
  <c r="O22" i="1" s="1"/>
  <c r="N22" i="1"/>
  <c r="M22" i="1"/>
  <c r="L22" i="1"/>
  <c r="Q21" i="1"/>
  <c r="Q26" i="1" s="1"/>
  <c r="O21" i="1" a="1"/>
  <c r="O21" i="1" s="1"/>
  <c r="N21" i="1"/>
  <c r="M21" i="1"/>
  <c r="L21" i="1"/>
  <c r="Q20" i="1"/>
  <c r="O20" i="1" a="1"/>
  <c r="O20" i="1" s="1"/>
  <c r="N20" i="1"/>
  <c r="M20" i="1"/>
  <c r="L20" i="1"/>
  <c r="Q19" i="1"/>
  <c r="O19" i="1" a="1"/>
  <c r="O19" i="1" s="1"/>
  <c r="N19" i="1"/>
  <c r="M19" i="1"/>
  <c r="L19" i="1"/>
  <c r="T18" i="1"/>
  <c r="T19" i="1" s="1"/>
  <c r="T20" i="1" s="1"/>
  <c r="T21" i="1" s="1"/>
  <c r="T22" i="1" s="1"/>
  <c r="T23" i="1" s="1"/>
  <c r="T24" i="1" s="1"/>
  <c r="T25" i="1" s="1"/>
  <c r="T26" i="1" s="1"/>
  <c r="T27" i="1" s="1"/>
  <c r="T28" i="1" s="1"/>
  <c r="T29" i="1" s="1"/>
  <c r="T30" i="1" s="1"/>
  <c r="T31" i="1" s="1"/>
  <c r="T32" i="1" s="1"/>
  <c r="O18" i="1" a="1"/>
  <c r="O18" i="1" s="1"/>
  <c r="N18" i="1"/>
  <c r="M18" i="1"/>
  <c r="L18" i="1"/>
  <c r="O17" i="1" a="1"/>
  <c r="O17" i="1" s="1"/>
  <c r="N17" i="1"/>
  <c r="M17" i="1"/>
  <c r="L17" i="1"/>
  <c r="O16" i="1" a="1"/>
  <c r="O16" i="1" s="1"/>
  <c r="N16" i="1"/>
  <c r="M16" i="1"/>
  <c r="L16" i="1"/>
  <c r="O15" i="1" a="1"/>
  <c r="O15" i="1" s="1"/>
  <c r="N15" i="1"/>
  <c r="M15" i="1"/>
  <c r="L15" i="1"/>
  <c r="V14" i="1"/>
  <c r="O14" i="1" a="1"/>
  <c r="O14" i="1" s="1"/>
  <c r="N14" i="1"/>
  <c r="M14" i="1"/>
  <c r="L14" i="1"/>
  <c r="V13" i="1"/>
  <c r="O13" i="1" a="1"/>
  <c r="O13" i="1" s="1"/>
  <c r="N13" i="1"/>
  <c r="M13" i="1"/>
  <c r="L13" i="1"/>
  <c r="V12" i="1"/>
  <c r="N12" i="1"/>
  <c r="O12" i="1" s="1" a="1"/>
  <c r="O12" i="1" s="1"/>
  <c r="M12" i="1"/>
  <c r="L12" i="1"/>
  <c r="V11" i="1"/>
  <c r="V35" i="1" s="1"/>
  <c r="N11" i="1"/>
  <c r="O11" i="1" s="1" a="1"/>
  <c r="O11" i="1" s="1"/>
  <c r="Q31" i="1" s="1"/>
  <c r="M11" i="1"/>
  <c r="L11" i="1"/>
  <c r="S10" i="1"/>
  <c r="Y11" i="1"/>
  <c r="Y10" i="1"/>
  <c r="R14" i="1" l="1"/>
  <c r="W51" i="1"/>
  <c r="Q47" i="1"/>
  <c r="Q44" i="1"/>
  <c r="Q41" i="1"/>
  <c r="Q25" i="1"/>
  <c r="Q28" i="1" s="1"/>
  <c r="Y16" i="1" s="1"/>
  <c r="W20" i="1"/>
  <c r="Q46" i="1"/>
  <c r="Q43" i="1"/>
  <c r="Q45" i="1" s="1"/>
  <c r="Q48" i="1" s="1"/>
  <c r="Q40" i="1"/>
  <c r="Q42" i="1" s="1"/>
  <c r="Q17" i="1"/>
  <c r="Q18" i="1" s="1"/>
  <c r="S14" i="1"/>
  <c r="Q14" i="1"/>
  <c r="Q13" i="1"/>
  <c r="Q16" i="1"/>
  <c r="Q15" i="1"/>
  <c r="V32" i="1"/>
  <c r="U32" i="1"/>
  <c r="Q24" i="1"/>
  <c r="Q23" i="1"/>
  <c r="Q29" i="1" s="1"/>
  <c r="U17" i="1" s="1"/>
  <c r="V17" i="1" s="1"/>
  <c r="U18" i="1" s="1"/>
  <c r="V18" i="1" s="1"/>
  <c r="U19" i="1" s="1"/>
  <c r="V19" i="1" s="1"/>
  <c r="U20" i="1" s="1"/>
  <c r="V20" i="1" s="1"/>
  <c r="U21" i="1" s="1"/>
  <c r="V21" i="1" s="1"/>
  <c r="U22" i="1" s="1"/>
  <c r="V22" i="1" s="1"/>
  <c r="U23" i="1" s="1"/>
  <c r="V23" i="1" s="1"/>
  <c r="U24" i="1" s="1"/>
  <c r="V24" i="1" s="1"/>
  <c r="U25" i="1" s="1"/>
  <c r="V25" i="1" s="1"/>
  <c r="U26" i="1" s="1"/>
  <c r="V26" i="1" s="1"/>
  <c r="U27" i="1" s="1"/>
  <c r="V27" i="1" s="1"/>
  <c r="U28" i="1" s="1"/>
  <c r="V28" i="1" s="1"/>
  <c r="U29" i="1" s="1"/>
  <c r="V29" i="1" s="1"/>
  <c r="U30" i="1" s="1"/>
  <c r="V30" i="1" s="1"/>
  <c r="U31" i="1" s="1"/>
  <c r="V31" i="1" s="1"/>
  <c r="W43" i="1"/>
  <c r="W46" i="1" l="1"/>
  <c r="W45" i="1"/>
  <c r="W44" i="1"/>
  <c r="Q27" i="1"/>
  <c r="S12" i="1"/>
  <c r="R12" i="1"/>
  <c r="Q12" i="1" s="1"/>
  <c r="Q11" i="1"/>
  <c r="W50" i="1" s="1"/>
  <c r="W21" i="1"/>
  <c r="Y20" i="1"/>
  <c r="W19" i="1"/>
  <c r="Y19" i="1" l="1"/>
  <c r="W18" i="1"/>
  <c r="W22" i="1"/>
  <c r="Y21" i="1"/>
  <c r="W23" i="1" l="1"/>
  <c r="Y22" i="1"/>
  <c r="Y18" i="1"/>
  <c r="W17" i="1"/>
  <c r="Y17" i="1" l="1"/>
  <c r="X17" i="1"/>
  <c r="W24" i="1"/>
  <c r="Y23" i="1"/>
  <c r="W25" i="1" l="1"/>
  <c r="Y24" i="1"/>
  <c r="X18" i="1"/>
  <c r="X19" i="1" l="1"/>
  <c r="W26" i="1"/>
  <c r="Y25" i="1"/>
  <c r="W27" i="1" l="1"/>
  <c r="Y26" i="1"/>
  <c r="X20" i="1"/>
  <c r="X21" i="1" l="1"/>
  <c r="X22" i="1"/>
  <c r="X23" i="1"/>
  <c r="X24" i="1"/>
  <c r="W28" i="1"/>
  <c r="Y27" i="1"/>
  <c r="W29" i="1" l="1"/>
  <c r="Y28" i="1"/>
  <c r="X25" i="1"/>
  <c r="X26" i="1"/>
  <c r="X27" i="1" l="1"/>
  <c r="X28" i="1"/>
  <c r="W30" i="1"/>
  <c r="Y29" i="1"/>
  <c r="X29" i="1"/>
  <c r="W31" i="1" l="1"/>
  <c r="X30" i="1"/>
  <c r="Y30" i="1"/>
  <c r="W32" i="1" l="1"/>
  <c r="X31" i="1"/>
  <c r="Y31" i="1"/>
  <c r="X32" i="1" l="1"/>
  <c r="Y3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anaya</author>
    <author>A satisfied Microsoft Office user</author>
  </authors>
  <commentList>
    <comment ref="B10" authorId="0" shapeId="0" xr:uid="{A164399A-36CD-460A-BA7E-DAC0961E81CD}">
      <text>
        <r>
          <rPr>
            <b/>
            <sz val="9"/>
            <color indexed="81"/>
            <rFont val="Tahoma"/>
            <family val="2"/>
          </rPr>
          <t>Enter Your Data Here (samples across, lots down)</t>
        </r>
      </text>
    </comment>
    <comment ref="W40" authorId="1" shapeId="0" xr:uid="{5C7EA53F-0B68-4089-B92A-73DFD1B3381D}">
      <text>
        <r>
          <rPr>
            <sz val="12"/>
            <color indexed="81"/>
            <rFont val="Tahoma"/>
            <family val="2"/>
          </rPr>
          <t>Insert mean (average) null hypothesis</t>
        </r>
      </text>
    </comment>
  </commentList>
</comments>
</file>

<file path=xl/sharedStrings.xml><?xml version="1.0" encoding="utf-8"?>
<sst xmlns="http://schemas.openxmlformats.org/spreadsheetml/2006/main" count="82" uniqueCount="76">
  <si>
    <t>Obs 1</t>
  </si>
  <si>
    <t>Obs 2</t>
  </si>
  <si>
    <t>Obs 3</t>
  </si>
  <si>
    <t>Obs 4</t>
  </si>
  <si>
    <t>Obs 5</t>
  </si>
  <si>
    <t>Obs 6</t>
  </si>
  <si>
    <t>Obs 7</t>
  </si>
  <si>
    <t>Obs 8</t>
  </si>
  <si>
    <t>Obs 9</t>
  </si>
  <si>
    <t>Obs 10</t>
  </si>
  <si>
    <t>Range</t>
  </si>
  <si>
    <t>Stdev</t>
  </si>
  <si>
    <t>Average</t>
  </si>
  <si>
    <t>Pooled Var</t>
  </si>
  <si>
    <t>Est:</t>
  </si>
  <si>
    <t>1=Pooled, 2=Sbar, 3=Rbar</t>
  </si>
  <si>
    <t>Cp</t>
  </si>
  <si>
    <t>Upper</t>
  </si>
  <si>
    <t>Lower</t>
  </si>
  <si>
    <t>n</t>
  </si>
  <si>
    <t>Cpk</t>
  </si>
  <si>
    <t>Mean</t>
  </si>
  <si>
    <t>Pp</t>
  </si>
  <si>
    <t>Median</t>
  </si>
  <si>
    <t>Ppk</t>
  </si>
  <si>
    <t>Mode</t>
  </si>
  <si>
    <t>© 2017 KnowWare</t>
  </si>
  <si>
    <t>Range/Stdev Ave</t>
  </si>
  <si>
    <t>Class</t>
  </si>
  <si>
    <t>Start</t>
  </si>
  <si>
    <t>End</t>
  </si>
  <si>
    <t>range</t>
  </si>
  <si>
    <t>count</t>
  </si>
  <si>
    <t>d2/c4</t>
  </si>
  <si>
    <t>Target</t>
  </si>
  <si>
    <t>Cpm</t>
  </si>
  <si>
    <t xml:space="preserve">Unit of Measure = </t>
  </si>
  <si>
    <t>Decimal Points</t>
  </si>
  <si>
    <t xml:space="preserve">Number of Entries = </t>
  </si>
  <si>
    <t xml:space="preserve">Average = </t>
  </si>
  <si>
    <t>Minimum Value =</t>
  </si>
  <si>
    <t>Maximum Value =</t>
  </si>
  <si>
    <t>Range =</t>
  </si>
  <si>
    <t>Number of Bars =</t>
  </si>
  <si>
    <t xml:space="preserve">Number of Classes = </t>
  </si>
  <si>
    <t>Class Width =</t>
  </si>
  <si>
    <t xml:space="preserve">Beginning Point = </t>
  </si>
  <si>
    <t>Standard Deviation =</t>
  </si>
  <si>
    <t>Pooled Sd</t>
  </si>
  <si>
    <t>df+1</t>
  </si>
  <si>
    <t>d2</t>
  </si>
  <si>
    <t>c4</t>
  </si>
  <si>
    <t xml:space="preserve">    PPM&lt;LSL</t>
  </si>
  <si>
    <t>Actual</t>
  </si>
  <si>
    <r>
      <t xml:space="preserve">u </t>
    </r>
    <r>
      <rPr>
        <sz val="10"/>
        <rFont val="Arial"/>
        <family val="2"/>
      </rPr>
      <t>(null)</t>
    </r>
  </si>
  <si>
    <t xml:space="preserve">    PPM&gt;USL</t>
  </si>
  <si>
    <t xml:space="preserve">    PPM</t>
  </si>
  <si>
    <t>Expected</t>
  </si>
  <si>
    <t>Z (null)</t>
  </si>
  <si>
    <t>p (two tailed)</t>
  </si>
  <si>
    <t>p (upper tailed)</t>
  </si>
  <si>
    <t>Zlower</t>
  </si>
  <si>
    <t>p ( lower tailed)</t>
  </si>
  <si>
    <t>Zupper</t>
  </si>
  <si>
    <t>Zbench</t>
  </si>
  <si>
    <t>Cr</t>
  </si>
  <si>
    <t>DZ</t>
  </si>
  <si>
    <t xml:space="preserve"> </t>
  </si>
  <si>
    <t>USL</t>
  </si>
  <si>
    <t>LSL</t>
  </si>
  <si>
    <t>PathStone Group</t>
  </si>
  <si>
    <t>Process Capability Analysis</t>
  </si>
  <si>
    <t>Process:</t>
  </si>
  <si>
    <t>Process Owner:</t>
  </si>
  <si>
    <t>Area:</t>
  </si>
  <si>
    <t>Title he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"/>
    <numFmt numFmtId="165" formatCode="0.0000"/>
    <numFmt numFmtId="166" formatCode="0.00000"/>
  </numFmts>
  <fonts count="13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sz val="10"/>
      <color theme="0"/>
      <name val="Calibri"/>
      <family val="2"/>
      <scheme val="minor"/>
    </font>
    <font>
      <sz val="10"/>
      <name val="Symbol"/>
      <family val="1"/>
      <charset val="2"/>
    </font>
    <font>
      <sz val="12"/>
      <color indexed="81"/>
      <name val="Tahoma"/>
      <family val="2"/>
    </font>
    <font>
      <b/>
      <sz val="18"/>
      <color rgb="FFA38500"/>
      <name val="Calibri"/>
      <family val="2"/>
      <scheme val="minor"/>
    </font>
    <font>
      <b/>
      <sz val="18"/>
      <color theme="0"/>
      <name val="Corbel"/>
      <family val="2"/>
    </font>
    <font>
      <b/>
      <sz val="18"/>
      <color rgb="FFA38500"/>
      <name val="Corbel"/>
      <family val="2"/>
    </font>
    <font>
      <b/>
      <sz val="9"/>
      <color indexed="81"/>
      <name val="Tahoma"/>
      <family val="2"/>
    </font>
  </fonts>
  <fills count="12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71">
    <xf numFmtId="0" fontId="0" fillId="0" borderId="0" xfId="0"/>
    <xf numFmtId="164" fontId="0" fillId="0" borderId="0" xfId="0" applyNumberFormat="1"/>
    <xf numFmtId="0" fontId="0" fillId="2" borderId="0" xfId="0" applyFill="1"/>
    <xf numFmtId="0" fontId="3" fillId="2" borderId="0" xfId="0" applyFont="1" applyFill="1"/>
    <xf numFmtId="0" fontId="4" fillId="2" borderId="0" xfId="0" applyFont="1" applyFill="1"/>
    <xf numFmtId="0" fontId="5" fillId="0" borderId="0" xfId="1" applyAlignment="1" applyProtection="1"/>
    <xf numFmtId="165" fontId="0" fillId="0" borderId="0" xfId="0" applyNumberFormat="1"/>
    <xf numFmtId="0" fontId="6" fillId="0" borderId="0" xfId="0" applyFont="1"/>
    <xf numFmtId="0" fontId="2" fillId="0" borderId="0" xfId="0" applyFont="1"/>
    <xf numFmtId="0" fontId="1" fillId="0" borderId="0" xfId="2"/>
    <xf numFmtId="166" fontId="0" fillId="0" borderId="0" xfId="0" applyNumberFormat="1"/>
    <xf numFmtId="0" fontId="1" fillId="0" borderId="0" xfId="0" applyFont="1"/>
    <xf numFmtId="0" fontId="0" fillId="3" borderId="1" xfId="0" applyFill="1" applyBorder="1" applyAlignment="1">
      <alignment horizontal="right"/>
    </xf>
    <xf numFmtId="0" fontId="0" fillId="3" borderId="1" xfId="0" applyFill="1" applyBorder="1" applyAlignment="1">
      <alignment horizontal="left"/>
    </xf>
    <xf numFmtId="0" fontId="1" fillId="3" borderId="1" xfId="0" applyFont="1" applyFill="1" applyBorder="1" applyAlignment="1">
      <alignment horizontal="right"/>
    </xf>
    <xf numFmtId="0" fontId="0" fillId="0" borderId="0" xfId="0" applyAlignment="1">
      <alignment horizontal="left"/>
    </xf>
    <xf numFmtId="0" fontId="0" fillId="0" borderId="0" xfId="0" applyFill="1"/>
    <xf numFmtId="0" fontId="0" fillId="0" borderId="0" xfId="0" applyAlignment="1">
      <alignment horizontal="right"/>
    </xf>
    <xf numFmtId="0" fontId="2" fillId="0" borderId="0" xfId="0" applyFont="1" applyAlignment="1">
      <alignment horizontal="right"/>
    </xf>
    <xf numFmtId="0" fontId="2" fillId="0" borderId="0" xfId="0" applyFont="1" applyFill="1" applyAlignment="1">
      <alignment horizontal="right"/>
    </xf>
    <xf numFmtId="0" fontId="9" fillId="0" borderId="0" xfId="0" applyFont="1" applyAlignment="1">
      <alignment horizontal="left" vertical="center"/>
    </xf>
    <xf numFmtId="0" fontId="9" fillId="0" borderId="0" xfId="0" applyFont="1" applyAlignment="1">
      <alignment vertical="center"/>
    </xf>
    <xf numFmtId="0" fontId="10" fillId="4" borderId="0" xfId="0" applyFont="1" applyFill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2" fillId="6" borderId="1" xfId="0" applyFont="1" applyFill="1" applyBorder="1" applyAlignment="1">
      <alignment horizontal="center"/>
    </xf>
    <xf numFmtId="0" fontId="0" fillId="7" borderId="0" xfId="0" applyFill="1"/>
    <xf numFmtId="164" fontId="0" fillId="7" borderId="1" xfId="0" applyNumberFormat="1" applyFill="1" applyBorder="1"/>
    <xf numFmtId="0" fontId="0" fillId="7" borderId="2" xfId="0" applyFill="1" applyBorder="1"/>
    <xf numFmtId="0" fontId="2" fillId="7" borderId="1" xfId="0" applyFont="1" applyFill="1" applyBorder="1" applyAlignment="1">
      <alignment horizontal="right"/>
    </xf>
    <xf numFmtId="0" fontId="2" fillId="7" borderId="2" xfId="0" applyFont="1" applyFill="1" applyBorder="1" applyAlignment="1">
      <alignment horizontal="right"/>
    </xf>
    <xf numFmtId="0" fontId="2" fillId="7" borderId="4" xfId="0" applyFont="1" applyFill="1" applyBorder="1" applyAlignment="1">
      <alignment horizontal="right"/>
    </xf>
    <xf numFmtId="0" fontId="0" fillId="7" borderId="5" xfId="0" applyFill="1" applyBorder="1" applyAlignment="1">
      <alignment horizontal="right"/>
    </xf>
    <xf numFmtId="0" fontId="0" fillId="7" borderId="1" xfId="0" applyFill="1" applyBorder="1" applyAlignment="1">
      <alignment horizontal="right"/>
    </xf>
    <xf numFmtId="0" fontId="2" fillId="7" borderId="1" xfId="0" applyFont="1" applyFill="1" applyBorder="1" applyAlignment="1">
      <alignment horizontal="center"/>
    </xf>
    <xf numFmtId="0" fontId="2" fillId="0" borderId="0" xfId="0" applyFont="1" applyFill="1" applyAlignment="1">
      <alignment horizontal="center"/>
    </xf>
    <xf numFmtId="0" fontId="0" fillId="7" borderId="14" xfId="0" applyFill="1" applyBorder="1"/>
    <xf numFmtId="0" fontId="0" fillId="7" borderId="19" xfId="0" applyFill="1" applyBorder="1"/>
    <xf numFmtId="0" fontId="0" fillId="7" borderId="21" xfId="0" applyFill="1" applyBorder="1"/>
    <xf numFmtId="0" fontId="7" fillId="9" borderId="9" xfId="0" applyFont="1" applyFill="1" applyBorder="1"/>
    <xf numFmtId="0" fontId="1" fillId="9" borderId="13" xfId="0" applyFont="1" applyFill="1" applyBorder="1"/>
    <xf numFmtId="0" fontId="0" fillId="9" borderId="18" xfId="0" applyFill="1" applyBorder="1"/>
    <xf numFmtId="0" fontId="0" fillId="9" borderId="20" xfId="0" applyFill="1" applyBorder="1"/>
    <xf numFmtId="2" fontId="1" fillId="7" borderId="1" xfId="0" applyNumberFormat="1" applyFont="1" applyFill="1" applyBorder="1"/>
    <xf numFmtId="0" fontId="0" fillId="9" borderId="6" xfId="0" applyFill="1" applyBorder="1"/>
    <xf numFmtId="0" fontId="0" fillId="9" borderId="11" xfId="0" applyFill="1" applyBorder="1"/>
    <xf numFmtId="0" fontId="0" fillId="9" borderId="15" xfId="0" applyFill="1" applyBorder="1"/>
    <xf numFmtId="0" fontId="0" fillId="7" borderId="7" xfId="0" applyFill="1" applyBorder="1"/>
    <xf numFmtId="164" fontId="0" fillId="7" borderId="7" xfId="0" applyNumberFormat="1" applyFill="1" applyBorder="1"/>
    <xf numFmtId="0" fontId="0" fillId="7" borderId="8" xfId="0" applyFill="1" applyBorder="1"/>
    <xf numFmtId="164" fontId="0" fillId="7" borderId="0" xfId="0" applyNumberFormat="1" applyFill="1"/>
    <xf numFmtId="0" fontId="0" fillId="7" borderId="12" xfId="0" applyFill="1" applyBorder="1"/>
    <xf numFmtId="0" fontId="0" fillId="7" borderId="16" xfId="0" applyFill="1" applyBorder="1"/>
    <xf numFmtId="164" fontId="0" fillId="7" borderId="16" xfId="0" applyNumberFormat="1" applyFill="1" applyBorder="1"/>
    <xf numFmtId="0" fontId="0" fillId="7" borderId="17" xfId="0" applyFill="1" applyBorder="1"/>
    <xf numFmtId="1" fontId="0" fillId="7" borderId="16" xfId="0" applyNumberFormat="1" applyFill="1" applyBorder="1"/>
    <xf numFmtId="164" fontId="0" fillId="7" borderId="0" xfId="0" applyNumberFormat="1" applyFill="1" applyBorder="1"/>
    <xf numFmtId="2" fontId="0" fillId="10" borderId="1" xfId="0" applyNumberFormat="1" applyFill="1" applyBorder="1"/>
    <xf numFmtId="165" fontId="0" fillId="11" borderId="1" xfId="0" applyNumberFormat="1" applyFill="1" applyBorder="1" applyAlignment="1">
      <alignment horizontal="right"/>
    </xf>
    <xf numFmtId="1" fontId="0" fillId="11" borderId="1" xfId="0" applyNumberFormat="1" applyFill="1" applyBorder="1" applyAlignment="1">
      <alignment horizontal="left"/>
    </xf>
    <xf numFmtId="0" fontId="0" fillId="11" borderId="2" xfId="0" applyFill="1" applyBorder="1"/>
    <xf numFmtId="0" fontId="0" fillId="11" borderId="3" xfId="0" applyFill="1" applyBorder="1"/>
    <xf numFmtId="0" fontId="0" fillId="11" borderId="4" xfId="0" applyFill="1" applyBorder="1"/>
    <xf numFmtId="0" fontId="0" fillId="5" borderId="2" xfId="0" applyFill="1" applyBorder="1" applyAlignment="1" applyProtection="1">
      <alignment horizontal="left"/>
      <protection locked="0"/>
    </xf>
    <xf numFmtId="0" fontId="0" fillId="5" borderId="3" xfId="0" applyFill="1" applyBorder="1" applyAlignment="1" applyProtection="1">
      <alignment horizontal="left"/>
      <protection locked="0"/>
    </xf>
    <xf numFmtId="0" fontId="0" fillId="5" borderId="4" xfId="0" applyFill="1" applyBorder="1" applyAlignment="1" applyProtection="1">
      <alignment horizontal="left"/>
      <protection locked="0"/>
    </xf>
    <xf numFmtId="0" fontId="2" fillId="8" borderId="1" xfId="0" applyFont="1" applyFill="1" applyBorder="1" applyAlignment="1" applyProtection="1">
      <alignment horizontal="center" vertical="center"/>
      <protection locked="0"/>
    </xf>
    <xf numFmtId="0" fontId="1" fillId="5" borderId="1" xfId="0" applyFont="1" applyFill="1" applyBorder="1" applyAlignment="1" applyProtection="1">
      <alignment horizontal="right"/>
      <protection locked="0"/>
    </xf>
    <xf numFmtId="0" fontId="0" fillId="5" borderId="1" xfId="0" applyFill="1" applyBorder="1" applyProtection="1">
      <protection locked="0"/>
    </xf>
    <xf numFmtId="0" fontId="0" fillId="5" borderId="1" xfId="0" applyFill="1" applyBorder="1" applyAlignment="1" applyProtection="1">
      <alignment horizontal="right"/>
      <protection locked="0"/>
    </xf>
    <xf numFmtId="165" fontId="0" fillId="5" borderId="1" xfId="0" applyNumberFormat="1" applyFill="1" applyBorder="1" applyProtection="1">
      <protection locked="0"/>
    </xf>
    <xf numFmtId="0" fontId="0" fillId="5" borderId="10" xfId="0" applyFill="1" applyBorder="1" applyProtection="1">
      <protection locked="0"/>
    </xf>
  </cellXfs>
  <cellStyles count="3">
    <cellStyle name="Hyperlink" xfId="1" builtinId="8"/>
    <cellStyle name="Normal" xfId="0" builtinId="0"/>
    <cellStyle name="Normal 6" xfId="2" xr:uid="{08E680D3-D1AF-4456-B9DB-F5C072F8223B}"/>
  </cellStyles>
  <dxfs count="2"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Capability Analysis'!$H$5</c:f>
          <c:strCache>
            <c:ptCount val="1"/>
            <c:pt idx="0">
              <c:v>Title here</c:v>
            </c:pt>
          </c:strCache>
        </c:strRef>
      </c:tx>
      <c:layout>
        <c:manualLayout>
          <c:xMode val="edge"/>
          <c:yMode val="edge"/>
          <c:x val="0.47413823272090988"/>
          <c:y val="3.087885985748218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20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ea typeface="Times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620739005875375E-2"/>
          <c:y val="0.15914507769016026"/>
          <c:w val="0.89482833953086238"/>
          <c:h val="0.7387181964423856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8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Capability Analysis'!$W$17:$W$31</c:f>
              <c:numCache>
                <c:formatCode>0.0000</c:formatCode>
                <c:ptCount val="15"/>
                <c:pt idx="0">
                  <c:v>43.366219131248066</c:v>
                </c:pt>
                <c:pt idx="1">
                  <c:v>48.182242771839</c:v>
                </c:pt>
                <c:pt idx="2">
                  <c:v>52.998266412429935</c:v>
                </c:pt>
                <c:pt idx="3">
                  <c:v>57.814290053020869</c:v>
                </c:pt>
                <c:pt idx="4">
                  <c:v>62.630313693611804</c:v>
                </c:pt>
                <c:pt idx="5">
                  <c:v>67.446337334202738</c:v>
                </c:pt>
                <c:pt idx="6">
                  <c:v>72.262360974793665</c:v>
                </c:pt>
                <c:pt idx="7">
                  <c:v>77.078384615384607</c:v>
                </c:pt>
                <c:pt idx="8">
                  <c:v>81.894408255975549</c:v>
                </c:pt>
                <c:pt idx="9">
                  <c:v>86.71043189656649</c:v>
                </c:pt>
                <c:pt idx="10">
                  <c:v>91.526455537157432</c:v>
                </c:pt>
                <c:pt idx="11">
                  <c:v>96.342479177748373</c:v>
                </c:pt>
                <c:pt idx="12">
                  <c:v>101.15850281833931</c:v>
                </c:pt>
                <c:pt idx="13">
                  <c:v>105.97452645893026</c:v>
                </c:pt>
                <c:pt idx="14">
                  <c:v>110.7905500995212</c:v>
                </c:pt>
              </c:numCache>
            </c:numRef>
          </c:cat>
          <c:val>
            <c:numRef>
              <c:f>'Capability Analysis'!$X$17:$X$31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1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7A-4D34-83C9-B70F2E028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43736832"/>
        <c:axId val="143738368"/>
      </c:barChart>
      <c:lineChart>
        <c:grouping val="standard"/>
        <c:varyColors val="0"/>
        <c:ser>
          <c:idx val="1"/>
          <c:order val="1"/>
          <c:spPr>
            <a:ln w="12700">
              <a:solidFill>
                <a:srgbClr val="FF00FF"/>
              </a:solidFill>
              <a:prstDash val="solid"/>
            </a:ln>
          </c:spPr>
          <c:marker>
            <c:symbol val="none"/>
          </c:marker>
          <c:cat>
            <c:numRef>
              <c:f>'Capability Analysis'!$W$17:$W$31</c:f>
              <c:numCache>
                <c:formatCode>0.0000</c:formatCode>
                <c:ptCount val="15"/>
                <c:pt idx="0">
                  <c:v>43.366219131248066</c:v>
                </c:pt>
                <c:pt idx="1">
                  <c:v>48.182242771839</c:v>
                </c:pt>
                <c:pt idx="2">
                  <c:v>52.998266412429935</c:v>
                </c:pt>
                <c:pt idx="3">
                  <c:v>57.814290053020869</c:v>
                </c:pt>
                <c:pt idx="4">
                  <c:v>62.630313693611804</c:v>
                </c:pt>
                <c:pt idx="5">
                  <c:v>67.446337334202738</c:v>
                </c:pt>
                <c:pt idx="6">
                  <c:v>72.262360974793665</c:v>
                </c:pt>
                <c:pt idx="7">
                  <c:v>77.078384615384607</c:v>
                </c:pt>
                <c:pt idx="8">
                  <c:v>81.894408255975549</c:v>
                </c:pt>
                <c:pt idx="9">
                  <c:v>86.71043189656649</c:v>
                </c:pt>
                <c:pt idx="10">
                  <c:v>91.526455537157432</c:v>
                </c:pt>
                <c:pt idx="11">
                  <c:v>96.342479177748373</c:v>
                </c:pt>
                <c:pt idx="12">
                  <c:v>101.15850281833931</c:v>
                </c:pt>
                <c:pt idx="13">
                  <c:v>105.97452645893026</c:v>
                </c:pt>
                <c:pt idx="14">
                  <c:v>110.7905500995212</c:v>
                </c:pt>
              </c:numCache>
            </c:numRef>
          </c:cat>
          <c:val>
            <c:numRef>
              <c:f>'Capability Analysis'!$Y$17:$Y$31</c:f>
              <c:numCache>
                <c:formatCode>General</c:formatCode>
                <c:ptCount val="15"/>
                <c:pt idx="0">
                  <c:v>1.8637130074170425E-8</c:v>
                </c:pt>
                <c:pt idx="1">
                  <c:v>8.5791057899821553E-7</c:v>
                </c:pt>
                <c:pt idx="2">
                  <c:v>2.2501649938955899E-5</c:v>
                </c:pt>
                <c:pt idx="3">
                  <c:v>3.3627614397479204E-4</c:v>
                </c:pt>
                <c:pt idx="4">
                  <c:v>2.8634335389560363E-3</c:v>
                </c:pt>
                <c:pt idx="5">
                  <c:v>1.3892727269767981E-2</c:v>
                </c:pt>
                <c:pt idx="6">
                  <c:v>3.84058398538231E-2</c:v>
                </c:pt>
                <c:pt idx="7">
                  <c:v>6.0494567638537097E-2</c:v>
                </c:pt>
                <c:pt idx="8">
                  <c:v>5.429312525790321E-2</c:v>
                </c:pt>
                <c:pt idx="9">
                  <c:v>2.7764039900455111E-2</c:v>
                </c:pt>
                <c:pt idx="10">
                  <c:v>8.0896518614963185E-3</c:v>
                </c:pt>
                <c:pt idx="11">
                  <c:v>1.3430319930089472E-3</c:v>
                </c:pt>
                <c:pt idx="12">
                  <c:v>1.2704343814743546E-4</c:v>
                </c:pt>
                <c:pt idx="13">
                  <c:v>6.8474279703622145E-6</c:v>
                </c:pt>
                <c:pt idx="14">
                  <c:v>2.1028682335296562E-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77A-4D34-83C9-B70F2E028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751424"/>
        <c:axId val="143753984"/>
      </c:lineChart>
      <c:catAx>
        <c:axId val="143736832"/>
        <c:scaling>
          <c:orientation val="minMax"/>
        </c:scaling>
        <c:delete val="0"/>
        <c:axPos val="b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 panose="02020603050405020304" pitchFamily="18" charset="0"/>
                <a:ea typeface="Times"/>
                <a:cs typeface="Times New Roman" panose="02020603050405020304" pitchFamily="18" charset="0"/>
              </a:defRPr>
            </a:pPr>
            <a:endParaRPr lang="en-US"/>
          </a:p>
        </c:txPr>
        <c:crossAx val="14373836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43738368"/>
        <c:scaling>
          <c:orientation val="minMax"/>
          <c:min val="0"/>
        </c:scaling>
        <c:delete val="0"/>
        <c:axPos val="l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 panose="02020603050405020304" pitchFamily="18" charset="0"/>
                <a:ea typeface="Times"/>
                <a:cs typeface="Times New Roman" panose="02020603050405020304" pitchFamily="18" charset="0"/>
              </a:defRPr>
            </a:pPr>
            <a:endParaRPr lang="en-US"/>
          </a:p>
        </c:txPr>
        <c:crossAx val="143736832"/>
        <c:crosses val="autoZero"/>
        <c:crossBetween val="midCat"/>
      </c:valAx>
      <c:catAx>
        <c:axId val="143751424"/>
        <c:scaling>
          <c:orientation val="minMax"/>
        </c:scaling>
        <c:delete val="1"/>
        <c:axPos val="b"/>
        <c:numFmt formatCode="0.0000" sourceLinked="1"/>
        <c:majorTickMark val="out"/>
        <c:minorTickMark val="none"/>
        <c:tickLblPos val="nextTo"/>
        <c:crossAx val="143753984"/>
        <c:crosses val="autoZero"/>
        <c:auto val="0"/>
        <c:lblAlgn val="ctr"/>
        <c:lblOffset val="100"/>
        <c:noMultiLvlLbl val="0"/>
      </c:catAx>
      <c:valAx>
        <c:axId val="143753984"/>
        <c:scaling>
          <c:orientation val="minMax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 panose="02020603050405020304" pitchFamily="18" charset="0"/>
                <a:ea typeface="Times"/>
                <a:cs typeface="Times New Roman" panose="02020603050405020304" pitchFamily="18" charset="0"/>
              </a:defRPr>
            </a:pPr>
            <a:endParaRPr lang="en-US"/>
          </a:p>
        </c:txPr>
        <c:crossAx val="143751424"/>
        <c:crosses val="max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solidFill>
        <a:schemeClr val="tx1"/>
      </a:solidFill>
    </a:ln>
  </c:spPr>
  <c:txPr>
    <a:bodyPr/>
    <a:lstStyle/>
    <a:p>
      <a:pPr>
        <a:defRPr sz="450" b="0" i="0" u="none" strike="noStrike" baseline="0">
          <a:solidFill>
            <a:srgbClr val="000000"/>
          </a:solidFill>
          <a:latin typeface="Times"/>
          <a:ea typeface="Times"/>
          <a:cs typeface="Times"/>
        </a:defRPr>
      </a:pPr>
      <a:endParaRPr lang="en-US"/>
    </a:p>
  </c:txPr>
  <c:printSettings>
    <c:headerFooter alignWithMargins="0"/>
    <c:pageMargins b="0.75" l="0.5" r="0.5" t="0.75" header="0.5" footer="0.5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0</xdr:colOff>
      <xdr:row>13</xdr:row>
      <xdr:rowOff>168377</xdr:rowOff>
    </xdr:from>
    <xdr:to>
      <xdr:col>25</xdr:col>
      <xdr:colOff>1395</xdr:colOff>
      <xdr:row>38</xdr:row>
      <xdr:rowOff>16837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540179EC-8BF6-47F4-AD54-2EC5175EF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95416</xdr:colOff>
      <xdr:row>0</xdr:row>
      <xdr:rowOff>95415</xdr:rowOff>
    </xdr:from>
    <xdr:to>
      <xdr:col>1</xdr:col>
      <xdr:colOff>496803</xdr:colOff>
      <xdr:row>3</xdr:row>
      <xdr:rowOff>934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43E2773-A19D-4FE0-8D60-9509AB97AB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416" y="95415"/>
          <a:ext cx="401387" cy="496303"/>
        </a:xfrm>
        <a:prstGeom prst="rect">
          <a:avLst/>
        </a:prstGeom>
      </xdr:spPr>
    </xdr:pic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8052</cdr:x>
      <cdr:y>0.18797</cdr:y>
    </cdr:from>
    <cdr:to>
      <cdr:x>0.7554</cdr:x>
      <cdr:y>0.23845</cdr:y>
    </cdr:to>
    <cdr:sp macro="" textlink="'Capability Analysis'!$Y$10">
      <cdr:nvSpPr>
        <cdr:cNvPr id="2049" name="Text Box 1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4547031" y="754784"/>
          <a:ext cx="500393" cy="2026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fld id="{B7D14D23-ECD2-4778-AD41-C6BF74B18B26}" type="TxLink">
            <a:rPr lang="en-US" sz="1000" b="0" i="0" u="none" strike="noStrike" baseline="0">
              <a:solidFill>
                <a:srgbClr val="000000"/>
              </a:solidFill>
              <a:latin typeface="Arial"/>
              <a:ea typeface="Calibri"/>
              <a:cs typeface="Arial"/>
            </a:rPr>
            <a:pPr algn="ctr" rtl="0">
              <a:defRPr sz="1000"/>
            </a:pPr>
            <a:t>96.3425</a:t>
          </a:fld>
          <a:endParaRPr lang="en-US"/>
        </a:p>
      </cdr:txBody>
    </cdr:sp>
  </cdr:relSizeAnchor>
  <cdr:relSizeAnchor xmlns:cdr="http://schemas.openxmlformats.org/drawingml/2006/chartDrawing">
    <cdr:from>
      <cdr:x>0.20494</cdr:x>
      <cdr:y>0.18797</cdr:y>
    </cdr:from>
    <cdr:to>
      <cdr:x>0.27983</cdr:x>
      <cdr:y>0.23845</cdr:y>
    </cdr:to>
    <cdr:sp macro="" textlink="'Capability Analysis'!$Y$11">
      <cdr:nvSpPr>
        <cdr:cNvPr id="2050" name="Text Box 2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1369359" y="754784"/>
          <a:ext cx="500393" cy="2026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fld id="{56A3C626-6092-40DB-801D-30E77E51BCF0}" type="TxLink">
            <a:rPr lang="en-US" sz="1000" b="0" i="0" u="none" strike="noStrike" baseline="0">
              <a:solidFill>
                <a:srgbClr val="000000"/>
              </a:solidFill>
              <a:latin typeface="Arial"/>
              <a:ea typeface="Calibri"/>
              <a:cs typeface="Arial"/>
            </a:rPr>
            <a:pPr algn="ctr" rtl="0">
              <a:defRPr sz="1000"/>
            </a:pPr>
            <a:t>57.8143</a:t>
          </a:fld>
          <a:endParaRPr lang="en-US"/>
        </a:p>
      </cdr:txBody>
    </cdr:sp>
  </cdr:relSizeAnchor>
  <cdr:relSizeAnchor xmlns:cdr="http://schemas.openxmlformats.org/drawingml/2006/chartDrawing">
    <cdr:from>
      <cdr:x>0.24387</cdr:x>
      <cdr:y>0.26056</cdr:y>
    </cdr:from>
    <cdr:to>
      <cdr:x>0.24387</cdr:x>
      <cdr:y>0.87881</cdr:y>
    </cdr:to>
    <cdr:sp macro="" textlink="">
      <cdr:nvSpPr>
        <cdr:cNvPr id="2051" name="Line 3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1526874" y="1078771"/>
          <a:ext cx="0" cy="2559678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2084</cdr:x>
      <cdr:y>0.26038</cdr:y>
    </cdr:from>
    <cdr:to>
      <cdr:x>0.72182</cdr:x>
      <cdr:y>0.87863</cdr:y>
    </cdr:to>
    <cdr:sp macro="" textlink="">
      <cdr:nvSpPr>
        <cdr:cNvPr id="2052" name="Line 4"/>
        <cdr:cNvSpPr>
          <a:spLocks xmlns:a="http://schemas.openxmlformats.org/drawingml/2006/main" noChangeShapeType="1"/>
        </cdr:cNvSpPr>
      </cdr:nvSpPr>
      <cdr:spPr bwMode="auto">
        <a:xfrm xmlns:a="http://schemas.openxmlformats.org/drawingml/2006/main">
          <a:off x="4513257" y="1078025"/>
          <a:ext cx="6135" cy="2559679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noFill/>
            </a14:hiddenFill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Histogrm3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istogram"/>
      <sheetName val="Compare 2 Histograms"/>
      <sheetName val="Histogram Between-Within"/>
      <sheetName val="Histogram Weibull"/>
      <sheetName val="Weibull Single-Censored"/>
      <sheetName val="Weibull Multiply-Censored"/>
    </sheetNames>
    <sheetDataSet>
      <sheetData sheetId="0" refreshError="1"/>
      <sheetData sheetId="1">
        <row r="4">
          <cell r="A4" t="str">
            <v>Title</v>
          </cell>
        </row>
        <row r="12">
          <cell r="V12">
            <v>73.913678513655483</v>
          </cell>
          <cell r="W12">
            <v>0</v>
          </cell>
          <cell r="X12">
            <v>6.9066707315218563E-6</v>
          </cell>
        </row>
        <row r="13">
          <cell r="V13">
            <v>73.926688725990417</v>
          </cell>
          <cell r="W13">
            <v>0</v>
          </cell>
          <cell r="X13">
            <v>3.1788153566759806E-4</v>
          </cell>
        </row>
        <row r="14">
          <cell r="V14">
            <v>73.93969893832535</v>
          </cell>
          <cell r="W14">
            <v>0</v>
          </cell>
          <cell r="X14">
            <v>8.3362591435612449E-3</v>
          </cell>
        </row>
        <row r="15">
          <cell r="V15">
            <v>73.952709150660283</v>
          </cell>
          <cell r="W15">
            <v>0</v>
          </cell>
          <cell r="X15">
            <v>0.12456225593205976</v>
          </cell>
        </row>
        <row r="16">
          <cell r="V16">
            <v>73.965719362995216</v>
          </cell>
          <cell r="W16">
            <v>0</v>
          </cell>
          <cell r="X16">
            <v>1.0605009876728864</v>
          </cell>
        </row>
        <row r="17">
          <cell r="V17">
            <v>73.978729575330149</v>
          </cell>
          <cell r="W17">
            <v>0</v>
          </cell>
          <cell r="X17">
            <v>5.1445221742728666</v>
          </cell>
        </row>
        <row r="18">
          <cell r="V18">
            <v>73.991739787665082</v>
          </cell>
          <cell r="W18">
            <v>0</v>
          </cell>
          <cell r="X18">
            <v>14.219632211543042</v>
          </cell>
        </row>
        <row r="19">
          <cell r="V19">
            <v>74.004750000000016</v>
          </cell>
          <cell r="W19">
            <v>3</v>
          </cell>
          <cell r="X19">
            <v>22.394482837692419</v>
          </cell>
        </row>
        <row r="20">
          <cell r="V20">
            <v>74.017760212334949</v>
          </cell>
          <cell r="W20">
            <v>0</v>
          </cell>
          <cell r="X20">
            <v>20.095696615198072</v>
          </cell>
        </row>
        <row r="21">
          <cell r="V21">
            <v>74.030770424669882</v>
          </cell>
          <cell r="W21">
            <v>1</v>
          </cell>
          <cell r="X21">
            <v>10.274825324173046</v>
          </cell>
        </row>
        <row r="22">
          <cell r="V22">
            <v>74.043780637004815</v>
          </cell>
          <cell r="W22">
            <v>0</v>
          </cell>
          <cell r="X22">
            <v>2.9933340315946886</v>
          </cell>
        </row>
        <row r="23">
          <cell r="V23">
            <v>74.056790849339748</v>
          </cell>
          <cell r="W23">
            <v>0</v>
          </cell>
          <cell r="X23">
            <v>0.4968728571080957</v>
          </cell>
        </row>
        <row r="24">
          <cell r="V24">
            <v>74.069801061674681</v>
          </cell>
          <cell r="W24">
            <v>0</v>
          </cell>
          <cell r="X24">
            <v>4.6994249324265581E-2</v>
          </cell>
        </row>
        <row r="25">
          <cell r="V25">
            <v>74.082811274009615</v>
          </cell>
          <cell r="W25">
            <v>0</v>
          </cell>
          <cell r="X25">
            <v>2.5325236765561905E-3</v>
          </cell>
        </row>
        <row r="26">
          <cell r="V26">
            <v>74.095821486344548</v>
          </cell>
          <cell r="W26">
            <v>0</v>
          </cell>
          <cell r="X26">
            <v>7.7762759889107684E-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136FC-1F27-40C7-93A7-AAE48B95F497}">
  <sheetPr codeName="Sheet1">
    <tabColor rgb="FFFFFF99"/>
    <pageSetUpPr fitToPage="1"/>
  </sheetPr>
  <dimension ref="B2:Z1008"/>
  <sheetViews>
    <sheetView showGridLines="0" showRowColHeaders="0" tabSelected="1" zoomScale="85" zoomScaleNormal="85" workbookViewId="0">
      <selection activeCell="AA21" sqref="AA21"/>
    </sheetView>
  </sheetViews>
  <sheetFormatPr defaultRowHeight="12.55" x14ac:dyDescent="0.2"/>
  <cols>
    <col min="1" max="1" width="2.109375" customWidth="1"/>
    <col min="2" max="3" width="8.109375" bestFit="1" customWidth="1"/>
    <col min="4" max="6" width="7.6640625" bestFit="1" customWidth="1"/>
    <col min="7" max="7" width="7.88671875" customWidth="1"/>
    <col min="8" max="10" width="7.6640625" bestFit="1" customWidth="1"/>
    <col min="11" max="11" width="8.6640625" bestFit="1" customWidth="1"/>
    <col min="12" max="12" width="7" hidden="1" customWidth="1"/>
    <col min="13" max="13" width="12" hidden="1" customWidth="1"/>
    <col min="14" max="14" width="8.33203125" hidden="1" customWidth="1"/>
    <col min="15" max="15" width="12" hidden="1" customWidth="1"/>
    <col min="16" max="16" width="20.109375" customWidth="1"/>
    <col min="17" max="17" width="9.5546875" customWidth="1"/>
    <col min="18" max="18" width="7.5546875" style="1" customWidth="1"/>
    <col min="19" max="19" width="7.44140625" customWidth="1"/>
    <col min="20" max="20" width="4.6640625" customWidth="1"/>
    <col min="21" max="21" width="4.109375" customWidth="1"/>
    <col min="22" max="22" width="14.88671875" customWidth="1"/>
    <col min="23" max="23" width="8.33203125" customWidth="1"/>
    <col min="24" max="24" width="7.88671875" customWidth="1"/>
  </cols>
  <sheetData>
    <row r="2" spans="2:26" ht="12.55" customHeight="1" x14ac:dyDescent="0.2">
      <c r="C2" s="23" t="s">
        <v>70</v>
      </c>
      <c r="D2" s="23"/>
      <c r="E2" s="23"/>
      <c r="F2" s="23"/>
      <c r="G2" s="21"/>
      <c r="H2" s="22" t="s">
        <v>71</v>
      </c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</row>
    <row r="3" spans="2:26" ht="14.6" customHeight="1" x14ac:dyDescent="0.2">
      <c r="C3" s="23"/>
      <c r="D3" s="23"/>
      <c r="E3" s="23"/>
      <c r="F3" s="23"/>
      <c r="G3" s="21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</row>
    <row r="4" spans="2:26" ht="14.6" customHeight="1" x14ac:dyDescent="0.2">
      <c r="C4" s="20"/>
      <c r="D4" s="20"/>
      <c r="E4" s="20"/>
      <c r="F4" s="20"/>
      <c r="G4" s="20"/>
      <c r="H4" s="20"/>
    </row>
    <row r="5" spans="2:26" x14ac:dyDescent="0.2">
      <c r="G5" s="17" t="s">
        <v>72</v>
      </c>
      <c r="H5" s="62" t="s">
        <v>75</v>
      </c>
      <c r="I5" s="63"/>
      <c r="J5" s="63"/>
      <c r="K5" s="63"/>
      <c r="L5" s="63"/>
      <c r="M5" s="63"/>
      <c r="N5" s="63"/>
      <c r="O5" s="63"/>
      <c r="P5" s="63"/>
      <c r="Q5" s="64"/>
    </row>
    <row r="6" spans="2:26" x14ac:dyDescent="0.2">
      <c r="G6" s="17" t="s">
        <v>74</v>
      </c>
      <c r="H6" s="62"/>
      <c r="I6" s="63"/>
      <c r="J6" s="63"/>
      <c r="K6" s="63"/>
      <c r="L6" s="63"/>
      <c r="M6" s="63"/>
      <c r="N6" s="63"/>
      <c r="O6" s="63"/>
      <c r="P6" s="63"/>
      <c r="Q6" s="64"/>
    </row>
    <row r="7" spans="2:26" x14ac:dyDescent="0.2">
      <c r="G7" s="17" t="s">
        <v>73</v>
      </c>
      <c r="H7" s="62"/>
      <c r="I7" s="63"/>
      <c r="J7" s="63"/>
      <c r="K7" s="63"/>
      <c r="L7" s="63"/>
      <c r="M7" s="63"/>
      <c r="N7" s="63"/>
      <c r="O7" s="63"/>
      <c r="P7" s="63"/>
      <c r="Q7" s="64"/>
    </row>
    <row r="9" spans="2:26" ht="13.15" x14ac:dyDescent="0.25">
      <c r="C9" s="16"/>
      <c r="D9" s="16"/>
      <c r="E9" s="16"/>
      <c r="F9" s="16"/>
      <c r="G9" s="34"/>
      <c r="H9" s="16"/>
      <c r="I9" s="16"/>
      <c r="J9" s="16"/>
      <c r="K9" s="16"/>
      <c r="L9" s="3"/>
      <c r="M9" s="3"/>
      <c r="N9" s="3"/>
      <c r="O9" s="3"/>
    </row>
    <row r="10" spans="2:26" ht="13.15" x14ac:dyDescent="0.25">
      <c r="B10" s="65" t="s">
        <v>0</v>
      </c>
      <c r="C10" s="65" t="s">
        <v>1</v>
      </c>
      <c r="D10" s="65" t="s">
        <v>2</v>
      </c>
      <c r="E10" s="65" t="s">
        <v>3</v>
      </c>
      <c r="F10" s="65" t="s">
        <v>4</v>
      </c>
      <c r="G10" s="65" t="s">
        <v>5</v>
      </c>
      <c r="H10" s="65" t="s">
        <v>6</v>
      </c>
      <c r="I10" s="65" t="s">
        <v>7</v>
      </c>
      <c r="J10" s="65" t="s">
        <v>8</v>
      </c>
      <c r="K10" s="65" t="s">
        <v>9</v>
      </c>
      <c r="L10" s="4" t="s">
        <v>10</v>
      </c>
      <c r="M10" s="4" t="s">
        <v>11</v>
      </c>
      <c r="N10" s="4" t="s">
        <v>12</v>
      </c>
      <c r="O10" s="4" t="s">
        <v>13</v>
      </c>
      <c r="R10" s="57" t="s">
        <v>14</v>
      </c>
      <c r="S10" s="58">
        <f>IF(COUNT(B11:C11)=1,3,1)</f>
        <v>1</v>
      </c>
      <c r="T10" s="59" t="s">
        <v>15</v>
      </c>
      <c r="U10" s="60"/>
      <c r="V10" s="61"/>
      <c r="W10" s="5"/>
      <c r="X10" s="24" t="s">
        <v>68</v>
      </c>
      <c r="Y10" s="69">
        <f>Q$22+3*Q$30</f>
        <v>96.342479177748345</v>
      </c>
    </row>
    <row r="11" spans="2:26" ht="13.15" x14ac:dyDescent="0.25">
      <c r="B11" s="66">
        <v>74.03</v>
      </c>
      <c r="C11" s="66">
        <v>74.001999999999995</v>
      </c>
      <c r="D11" s="67">
        <v>75</v>
      </c>
      <c r="E11" s="67">
        <v>76</v>
      </c>
      <c r="F11" s="67">
        <v>76</v>
      </c>
      <c r="G11" s="68">
        <v>78</v>
      </c>
      <c r="H11" s="68">
        <v>98</v>
      </c>
      <c r="I11" s="68"/>
      <c r="J11" s="68"/>
      <c r="K11" s="68"/>
      <c r="L11" s="2">
        <f>IF(COUNT(B11:K11)&gt;1,MAX(B11:K11)-MIN(B11:K11),"")</f>
        <v>23.998000000000005</v>
      </c>
      <c r="M11" s="2">
        <f t="shared" ref="M11:M74" si="0">IF(COUNT(B11:K11)&gt;1,STDEV(B11:K11),"")</f>
        <v>8.6132418873224506</v>
      </c>
      <c r="N11" s="2">
        <f t="shared" ref="N11:N74" si="1">IF(COUNT(B11:K11)&gt;1,AVERAGE(B11:K11),"")</f>
        <v>78.718857142857132</v>
      </c>
      <c r="O11" s="2">
        <f t="array" aca="1" ref="O11" ca="1">IF(COUNT(B11:K11)&gt;1,SUM((B11:OFFSET(B11,0,COUNT($B11:$K11)-1,1,1)-N11)^2),"")</f>
        <v>445.12761485714287</v>
      </c>
      <c r="P11" s="18" t="s">
        <v>16</v>
      </c>
      <c r="Q11" s="56">
        <f ca="1">IF(Y11="","*",IF(Y10="","*",IF(Q15&lt;&gt;0,(Y10-Y11)/(6*Q15/Q16),"No Range")))</f>
        <v>0.97754950156061282</v>
      </c>
      <c r="R11" s="33" t="s">
        <v>17</v>
      </c>
      <c r="S11" s="33" t="s">
        <v>18</v>
      </c>
      <c r="T11" s="29" t="s">
        <v>19</v>
      </c>
      <c r="U11" s="30"/>
      <c r="V11" s="31">
        <f>COUNT(B:K)</f>
        <v>13</v>
      </c>
      <c r="X11" s="24" t="s">
        <v>69</v>
      </c>
      <c r="Y11" s="69">
        <f>Q$22-3*Q$30</f>
        <v>57.814290053020869</v>
      </c>
    </row>
    <row r="12" spans="2:26" ht="13.15" x14ac:dyDescent="0.25">
      <c r="B12" s="66">
        <v>73.995000000000005</v>
      </c>
      <c r="C12" s="66">
        <v>73.992000000000004</v>
      </c>
      <c r="D12" s="67">
        <v>74</v>
      </c>
      <c r="E12" s="67">
        <v>76</v>
      </c>
      <c r="F12" s="67">
        <v>77</v>
      </c>
      <c r="G12" s="68">
        <v>76</v>
      </c>
      <c r="H12" s="68"/>
      <c r="I12" s="68"/>
      <c r="J12" s="68"/>
      <c r="K12" s="68"/>
      <c r="L12" s="2">
        <f t="shared" ref="L12:L75" si="2">IF(COUNT(B12:K12)&gt;1,MAX(B12:K12)-MIN(B12:K12),IF(COUNT(B12:K12)=0,"",IF(OR(ISBLANK(B11),ISBLANK(B12)),"",ABS(B11-B12))))</f>
        <v>3.0079999999999956</v>
      </c>
      <c r="M12" s="2">
        <f t="shared" si="0"/>
        <v>1.331444891837434</v>
      </c>
      <c r="N12" s="2">
        <f t="shared" si="1"/>
        <v>75.164500000000004</v>
      </c>
      <c r="O12" s="2">
        <f t="array" aca="1" ref="O12" ca="1">IF(COUNT(B12:K12)&gt;1,SUM((B12:OFFSET(B12,0,COUNT($B12:$K12)-1,1,1)-N12)^2),"")</f>
        <v>8.86372749999998</v>
      </c>
      <c r="P12" s="18" t="s">
        <v>20</v>
      </c>
      <c r="Q12" s="56">
        <f ca="1">IF(ISBLANK(Y11),R12,IF(ISBLANK(Y10),S12,MIN(R12,S12)))</f>
        <v>0.97754950156061282</v>
      </c>
      <c r="R12" s="26">
        <f ca="1">IF(Q$15&lt;&gt;0,(Y10-Q22)/(3*Q15/Q16),"No Range")</f>
        <v>0.97754950156061282</v>
      </c>
      <c r="S12" s="26">
        <f ca="1">IF(Q$15&lt;&gt;0,(Q22-Y11)/(3*Q15/Q16),"No Range")</f>
        <v>0.97754950156061282</v>
      </c>
      <c r="T12" s="27"/>
      <c r="U12" s="28" t="s">
        <v>21</v>
      </c>
      <c r="V12" s="32">
        <f>AVERAGE($B:$K)</f>
        <v>77.078384615384607</v>
      </c>
      <c r="Z12" s="6"/>
    </row>
    <row r="13" spans="2:26" ht="13.15" x14ac:dyDescent="0.25">
      <c r="B13" s="67"/>
      <c r="C13" s="67"/>
      <c r="D13" s="67"/>
      <c r="E13" s="67"/>
      <c r="F13" s="67"/>
      <c r="G13" s="68"/>
      <c r="H13" s="68"/>
      <c r="I13" s="68"/>
      <c r="J13" s="68"/>
      <c r="K13" s="68"/>
      <c r="L13" s="2" t="str">
        <f t="shared" si="2"/>
        <v/>
      </c>
      <c r="M13" s="2" t="str">
        <f t="shared" si="0"/>
        <v/>
      </c>
      <c r="N13" s="2" t="str">
        <f t="shared" si="1"/>
        <v/>
      </c>
      <c r="O13" s="2" t="str">
        <f t="array" aca="1" ref="O13" ca="1">IF(COUNT(B13:K13)&gt;1,SUM((B13:OFFSET(B13,0,COUNT($B13:$K13)-1,1,1)-N13)^2),"")</f>
        <v/>
      </c>
      <c r="P13" s="19" t="s">
        <v>22</v>
      </c>
      <c r="Q13" s="56">
        <f>IF(ISBLANK(Y$11),"*",IF(ISBLANK(Y$10),"*",IF(Q$30&lt;&gt;0,(Y$10-Y$11)/(6*Q$30),"No Stdev")))</f>
        <v>0.99999999999999978</v>
      </c>
      <c r="R13" s="16"/>
      <c r="S13" s="16"/>
      <c r="T13" s="27"/>
      <c r="U13" s="28" t="s">
        <v>23</v>
      </c>
      <c r="V13" s="32">
        <f>MEDIAN($B:$K)</f>
        <v>76</v>
      </c>
    </row>
    <row r="14" spans="2:26" ht="13.15" x14ac:dyDescent="0.25">
      <c r="B14" s="67"/>
      <c r="C14" s="67"/>
      <c r="D14" s="67"/>
      <c r="E14" s="67"/>
      <c r="F14" s="67"/>
      <c r="G14" s="68"/>
      <c r="H14" s="68"/>
      <c r="I14" s="68"/>
      <c r="J14" s="68"/>
      <c r="K14" s="68"/>
      <c r="L14" s="2" t="str">
        <f t="shared" si="2"/>
        <v/>
      </c>
      <c r="M14" s="2" t="str">
        <f t="shared" si="0"/>
        <v/>
      </c>
      <c r="N14" s="2" t="str">
        <f t="shared" si="1"/>
        <v/>
      </c>
      <c r="O14" s="2" t="str">
        <f t="array" aca="1" ref="O14" ca="1">IF(COUNT(B14:K14)&gt;1,SUM((B14:OFFSET(B14,0,COUNT($B14:$K14)-1,1,1)-N14)^2),"")</f>
        <v/>
      </c>
      <c r="P14" s="19" t="s">
        <v>24</v>
      </c>
      <c r="Q14" s="56">
        <f>IF(ISBLANK(Y11),R14,IF(ISBLANK(Y10),S14,MIN(R14,S14)))</f>
        <v>0.99999999999999978</v>
      </c>
      <c r="R14" s="26">
        <f>IF(Q$30&lt;&gt;0,(Y10-Q22)/(3*Q30),"No Stdev")</f>
        <v>0.99999999999999978</v>
      </c>
      <c r="S14" s="26">
        <f>IF(Q$30&lt;&gt;0,(Q22-Y11)/(3*Q30),"No Stdev")</f>
        <v>0.99999999999999978</v>
      </c>
      <c r="T14" s="27"/>
      <c r="U14" s="28" t="s">
        <v>25</v>
      </c>
      <c r="V14" s="32">
        <f>MODE(B11:K1008)</f>
        <v>76</v>
      </c>
      <c r="W14" s="7" t="s">
        <v>26</v>
      </c>
    </row>
    <row r="15" spans="2:26" ht="13.15" x14ac:dyDescent="0.25">
      <c r="B15" s="67"/>
      <c r="C15" s="67"/>
      <c r="D15" s="67"/>
      <c r="E15" s="67"/>
      <c r="F15" s="67"/>
      <c r="G15" s="68"/>
      <c r="H15" s="68"/>
      <c r="I15" s="68"/>
      <c r="J15" s="68"/>
      <c r="K15" s="68"/>
      <c r="L15" s="2" t="str">
        <f t="shared" si="2"/>
        <v/>
      </c>
      <c r="M15" s="2" t="str">
        <f t="shared" si="0"/>
        <v/>
      </c>
      <c r="N15" s="2" t="str">
        <f t="shared" si="1"/>
        <v/>
      </c>
      <c r="O15" s="2" t="str">
        <f t="array" aca="1" ref="O15" ca="1">IF(COUNT(B15:K15)&gt;1,SUM((B15:OFFSET(B15,0,COUNT($B15:$K15)-1,1,1)-N15)^2),"")</f>
        <v/>
      </c>
      <c r="P15" s="8" t="s">
        <v>27</v>
      </c>
      <c r="Q15" s="6">
        <f ca="1">IF(S10=2,AVERAGE($M:$M),IF(S10=3,AVERAGE($L:$L),Q31))</f>
        <v>6.4243241056383287</v>
      </c>
      <c r="R15" s="1">
        <v>1.1279999999999999</v>
      </c>
      <c r="S15" s="1">
        <v>0.79800000000000004</v>
      </c>
      <c r="T15" t="s">
        <v>28</v>
      </c>
      <c r="U15" t="s">
        <v>29</v>
      </c>
      <c r="V15" t="s">
        <v>30</v>
      </c>
      <c r="W15" t="s">
        <v>31</v>
      </c>
      <c r="X15" t="s">
        <v>32</v>
      </c>
    </row>
    <row r="16" spans="2:26" ht="13.15" x14ac:dyDescent="0.25">
      <c r="B16" s="67"/>
      <c r="C16" s="67"/>
      <c r="D16" s="67"/>
      <c r="E16" s="67"/>
      <c r="F16" s="67"/>
      <c r="G16" s="68"/>
      <c r="H16" s="68"/>
      <c r="I16" s="68"/>
      <c r="J16" s="68"/>
      <c r="K16" s="68"/>
      <c r="L16" s="2" t="str">
        <f t="shared" si="2"/>
        <v/>
      </c>
      <c r="M16" s="2" t="str">
        <f t="shared" si="0"/>
        <v/>
      </c>
      <c r="N16" s="2" t="str">
        <f t="shared" si="1"/>
        <v/>
      </c>
      <c r="O16" s="2" t="str">
        <f t="array" aca="1" ref="O16" ca="1">IF(COUNT(B16:K16)&gt;1,SUM((B16:OFFSET(B16,0,COUNT($B16:$K16)-1,1,1)-N16)^2),"")</f>
        <v/>
      </c>
      <c r="P16" s="8" t="s">
        <v>33</v>
      </c>
      <c r="Q16">
        <f>IF(S10=2,INDEX(S14:S38,V34,1),IF(S10=3,INDEX(R15:R38,V34,1),IF(V35&lt;=25,INDEX(S14:S38,V35,1),4*(V35-1)/(4*V35-3))))</f>
        <v>0.97799999999999998</v>
      </c>
      <c r="R16" s="1">
        <v>1.1279999999999999</v>
      </c>
      <c r="S16" s="1">
        <v>0.88600000000000001</v>
      </c>
      <c r="T16">
        <v>0</v>
      </c>
      <c r="W16" s="6"/>
      <c r="Y16">
        <f>IF(Q$30&lt;&gt;0,NORMDIST(W16-Q$28/2,$Q$22,$Q$30,FALSE),X16)</f>
        <v>1.9567116104492509E-34</v>
      </c>
    </row>
    <row r="17" spans="2:25" ht="13.15" x14ac:dyDescent="0.25">
      <c r="B17" s="67"/>
      <c r="C17" s="67"/>
      <c r="D17" s="67"/>
      <c r="E17" s="67"/>
      <c r="F17" s="67"/>
      <c r="G17" s="68"/>
      <c r="H17" s="68"/>
      <c r="I17" s="68"/>
      <c r="J17" s="68"/>
      <c r="K17" s="68"/>
      <c r="L17" s="2" t="str">
        <f t="shared" si="2"/>
        <v/>
      </c>
      <c r="M17" s="2" t="str">
        <f t="shared" si="0"/>
        <v/>
      </c>
      <c r="N17" s="2" t="str">
        <f t="shared" si="1"/>
        <v/>
      </c>
      <c r="O17" s="2" t="str">
        <f t="array" aca="1" ref="O17" ca="1">IF(COUNT(B17:K17)&gt;1,SUM((B17:OFFSET(B17,0,COUNT($B17:$K17)-1,1,1)-N17)^2),"")</f>
        <v/>
      </c>
      <c r="P17" s="8" t="s">
        <v>34</v>
      </c>
      <c r="Q17">
        <f>Y11+(Y10-Y11)/2</f>
        <v>77.078384615384607</v>
      </c>
      <c r="R17" s="1">
        <v>1.6930000000000001</v>
      </c>
      <c r="S17" s="1">
        <v>0.92100000000000004</v>
      </c>
      <c r="T17">
        <v>1</v>
      </c>
      <c r="U17">
        <f>ROUND(Q29,$Q$20)</f>
        <v>54.85</v>
      </c>
      <c r="V17">
        <f t="shared" ref="V17:V31" si="3">ROUND(U17+$Q$28,$Q$20)</f>
        <v>57.814</v>
      </c>
      <c r="W17" s="6">
        <f>W18-Q$25/8</f>
        <v>43.366219131248066</v>
      </c>
      <c r="X17">
        <f>COUNTIF($B:$K,"&lt;"&amp;W17)</f>
        <v>0</v>
      </c>
      <c r="Y17">
        <f t="shared" ref="Y17:Y32" si="4">IF(Q$30&lt;&gt;0,NORMDIST(W17-Q$28/2,$Q$22,$Q$30,FALSE),X17)</f>
        <v>1.8637130074170425E-8</v>
      </c>
    </row>
    <row r="18" spans="2:25" ht="13.15" x14ac:dyDescent="0.25">
      <c r="B18" s="67"/>
      <c r="C18" s="67"/>
      <c r="D18" s="67"/>
      <c r="E18" s="67"/>
      <c r="F18" s="67"/>
      <c r="G18" s="68"/>
      <c r="H18" s="68"/>
      <c r="I18" s="68"/>
      <c r="J18" s="68"/>
      <c r="K18" s="68"/>
      <c r="L18" s="2" t="str">
        <f t="shared" si="2"/>
        <v/>
      </c>
      <c r="M18" s="2" t="str">
        <f t="shared" si="0"/>
        <v/>
      </c>
      <c r="N18" s="2" t="str">
        <f t="shared" si="1"/>
        <v/>
      </c>
      <c r="O18" s="2" t="str">
        <f t="array" aca="1" ref="O18" ca="1">IF(COUNT(B18:K18)&gt;1,SUM((B18:OFFSET(B18,0,COUNT($B18:$K18)-1,1,1)-N18)^2),"")</f>
        <v/>
      </c>
      <c r="P18" s="8" t="s">
        <v>35</v>
      </c>
      <c r="Q18">
        <f>IF(Q30^2+(Q22-Q17)^2&gt;0,ROUND((Y10-Y11)/(6*SQRT(Q30^2+(Q22-Q17)^2)),Q20),0)</f>
        <v>1</v>
      </c>
      <c r="R18" s="1">
        <v>2.0590000000000002</v>
      </c>
      <c r="S18" s="1">
        <v>0.94</v>
      </c>
      <c r="T18">
        <f t="shared" ref="T18:T32" si="5">T17+1</f>
        <v>2</v>
      </c>
      <c r="U18">
        <f t="shared" ref="U18:U31" si="6">V17</f>
        <v>57.814</v>
      </c>
      <c r="V18">
        <f t="shared" si="3"/>
        <v>60.777999999999999</v>
      </c>
      <c r="W18" s="6">
        <f>W19-Q$25/8</f>
        <v>48.182242771839</v>
      </c>
      <c r="X18">
        <f>COUNTIF($B:$K,"&lt;"&amp;W18)-SUM(X$16:X17)</f>
        <v>0</v>
      </c>
      <c r="Y18">
        <f t="shared" si="4"/>
        <v>8.5791057899821553E-7</v>
      </c>
    </row>
    <row r="19" spans="2:25" x14ac:dyDescent="0.2">
      <c r="B19" s="67"/>
      <c r="C19" s="67"/>
      <c r="D19" s="67"/>
      <c r="E19" s="67"/>
      <c r="F19" s="67"/>
      <c r="G19" s="68"/>
      <c r="H19" s="68"/>
      <c r="I19" s="68"/>
      <c r="J19" s="68"/>
      <c r="K19" s="68"/>
      <c r="L19" s="2" t="str">
        <f t="shared" si="2"/>
        <v/>
      </c>
      <c r="M19" s="2" t="str">
        <f t="shared" si="0"/>
        <v/>
      </c>
      <c r="N19" s="2" t="str">
        <f t="shared" si="1"/>
        <v/>
      </c>
      <c r="O19" s="2" t="str">
        <f t="array" aca="1" ref="O19" ca="1">IF(COUNT(B19:K19)&gt;1,SUM((B19:OFFSET(B19,0,COUNT($B19:$K19)-1,1,1)-N19)^2),"")</f>
        <v/>
      </c>
      <c r="P19" t="s">
        <v>36</v>
      </c>
      <c r="Q19">
        <f>ROUND(1/(10^(Q20)),Q20)</f>
        <v>1E-3</v>
      </c>
      <c r="R19" s="1">
        <v>2.3260000000000001</v>
      </c>
      <c r="S19" s="1">
        <v>0.95199999999999996</v>
      </c>
      <c r="T19">
        <f t="shared" si="5"/>
        <v>3</v>
      </c>
      <c r="U19">
        <f t="shared" si="6"/>
        <v>60.777999999999999</v>
      </c>
      <c r="V19">
        <f t="shared" si="3"/>
        <v>63.741999999999997</v>
      </c>
      <c r="W19" s="6">
        <f>W20-Q$25/8</f>
        <v>52.998266412429935</v>
      </c>
      <c r="X19">
        <f>COUNTIF($B:$K,"&lt;"&amp;W19)-SUM(X$16:X18)</f>
        <v>0</v>
      </c>
      <c r="Y19">
        <f t="shared" si="4"/>
        <v>2.2501649938955899E-5</v>
      </c>
    </row>
    <row r="20" spans="2:25" x14ac:dyDescent="0.2">
      <c r="B20" s="67"/>
      <c r="C20" s="67"/>
      <c r="D20" s="67"/>
      <c r="E20" s="67"/>
      <c r="F20" s="67"/>
      <c r="G20" s="68"/>
      <c r="H20" s="68"/>
      <c r="I20" s="68"/>
      <c r="J20" s="68"/>
      <c r="K20" s="68"/>
      <c r="L20" s="2" t="str">
        <f t="shared" si="2"/>
        <v/>
      </c>
      <c r="M20" s="2" t="str">
        <f t="shared" si="0"/>
        <v/>
      </c>
      <c r="N20" s="2" t="str">
        <f t="shared" si="1"/>
        <v/>
      </c>
      <c r="O20" s="2" t="str">
        <f t="array" aca="1" ref="O20" ca="1">IF(COUNT(B20:K20)&gt;1,SUM((B20:OFFSET(B20,0,COUNT($B20:$K20)-1,1,1)-N20)^2),"")</f>
        <v/>
      </c>
      <c r="P20" t="s">
        <v>37</v>
      </c>
      <c r="Q20">
        <f>IF(ISERROR(SEARCH(",",B11)),MAX(3,LEN(MID(TEXT(B11,".########"),SEARCH(".",TEXT(B11,".########")),10))),MAX(3,LEN(MID(TEXT(B11,",########"),SEARCH(",",TEXT(B11,",########")),10))))</f>
        <v>3</v>
      </c>
      <c r="R20" s="1">
        <v>2.5339999999999998</v>
      </c>
      <c r="S20" s="1">
        <v>0.95899999999999996</v>
      </c>
      <c r="T20">
        <f t="shared" si="5"/>
        <v>4</v>
      </c>
      <c r="U20">
        <f t="shared" si="6"/>
        <v>63.741999999999997</v>
      </c>
      <c r="V20">
        <f t="shared" si="3"/>
        <v>66.706000000000003</v>
      </c>
      <c r="W20" s="6">
        <f>IF(Y10="",IF(Y11="",Q23,Q29+Q30),IF(Y11="",Y10-Q25,Y11))</f>
        <v>57.814290053020869</v>
      </c>
      <c r="X20">
        <f>COUNTIF($B:$K,"&lt;"&amp;W20)-SUM(X$16:X19)</f>
        <v>0</v>
      </c>
      <c r="Y20">
        <f t="shared" si="4"/>
        <v>3.3627614397479204E-4</v>
      </c>
    </row>
    <row r="21" spans="2:25" x14ac:dyDescent="0.2">
      <c r="B21" s="67"/>
      <c r="C21" s="67"/>
      <c r="D21" s="67"/>
      <c r="E21" s="67"/>
      <c r="F21" s="67"/>
      <c r="G21" s="68"/>
      <c r="H21" s="68"/>
      <c r="I21" s="68"/>
      <c r="J21" s="68"/>
      <c r="K21" s="68"/>
      <c r="L21" s="2" t="str">
        <f t="shared" si="2"/>
        <v/>
      </c>
      <c r="M21" s="2" t="str">
        <f t="shared" si="0"/>
        <v/>
      </c>
      <c r="N21" s="2" t="str">
        <f t="shared" si="1"/>
        <v/>
      </c>
      <c r="O21" s="2" t="str">
        <f t="array" aca="1" ref="O21" ca="1">IF(COUNT(B21:K21)&gt;1,SUM((B21:OFFSET(B21,0,COUNT($B21:$K21)-1,1,1)-N21)^2),"")</f>
        <v/>
      </c>
      <c r="P21" t="s">
        <v>38</v>
      </c>
      <c r="Q21">
        <f>COUNT($B:$K)</f>
        <v>13</v>
      </c>
      <c r="R21" s="1">
        <v>2.7040000000000002</v>
      </c>
      <c r="S21" s="1">
        <v>0.96499999999999997</v>
      </c>
      <c r="T21">
        <f t="shared" si="5"/>
        <v>5</v>
      </c>
      <c r="U21">
        <f t="shared" si="6"/>
        <v>66.706000000000003</v>
      </c>
      <c r="V21">
        <f t="shared" si="3"/>
        <v>69.67</v>
      </c>
      <c r="W21" s="6">
        <f>W20+Q$25/8</f>
        <v>62.630313693611804</v>
      </c>
      <c r="X21">
        <f>COUNTIF($B:$K,"&lt;"&amp;W21)-SUM(X$16:X20)</f>
        <v>0</v>
      </c>
      <c r="Y21">
        <f t="shared" si="4"/>
        <v>2.8634335389560363E-3</v>
      </c>
    </row>
    <row r="22" spans="2:25" x14ac:dyDescent="0.2">
      <c r="B22" s="67"/>
      <c r="C22" s="67"/>
      <c r="D22" s="67"/>
      <c r="E22" s="67"/>
      <c r="F22" s="67"/>
      <c r="G22" s="68"/>
      <c r="H22" s="68"/>
      <c r="I22" s="68"/>
      <c r="J22" s="68"/>
      <c r="K22" s="68"/>
      <c r="L22" s="2" t="str">
        <f t="shared" si="2"/>
        <v/>
      </c>
      <c r="M22" s="2" t="str">
        <f t="shared" si="0"/>
        <v/>
      </c>
      <c r="N22" s="2" t="str">
        <f t="shared" si="1"/>
        <v/>
      </c>
      <c r="O22" s="2" t="str">
        <f t="array" aca="1" ref="O22" ca="1">IF(COUNT(B22:K22)&gt;1,SUM((B22:OFFSET(B22,0,COUNT($B22:$K22)-1,1,1)-N22)^2),"")</f>
        <v/>
      </c>
      <c r="P22" t="s">
        <v>39</v>
      </c>
      <c r="Q22">
        <f>AVERAGE($B:$K)</f>
        <v>77.078384615384607</v>
      </c>
      <c r="R22" s="1">
        <v>2.847</v>
      </c>
      <c r="S22" s="1">
        <v>0.96899999999999997</v>
      </c>
      <c r="T22">
        <f t="shared" si="5"/>
        <v>6</v>
      </c>
      <c r="U22">
        <f t="shared" si="6"/>
        <v>69.67</v>
      </c>
      <c r="V22">
        <f t="shared" si="3"/>
        <v>72.634</v>
      </c>
      <c r="W22" s="6">
        <f t="shared" ref="W22:W32" si="7">W21+Q$25/8</f>
        <v>67.446337334202738</v>
      </c>
      <c r="X22">
        <f>COUNTIF($B:$K,"&lt;"&amp;W22)-SUM(X$16:X21)</f>
        <v>0</v>
      </c>
      <c r="Y22">
        <f t="shared" si="4"/>
        <v>1.3892727269767981E-2</v>
      </c>
    </row>
    <row r="23" spans="2:25" x14ac:dyDescent="0.2">
      <c r="B23" s="67"/>
      <c r="C23" s="67"/>
      <c r="D23" s="67"/>
      <c r="E23" s="67"/>
      <c r="F23" s="67"/>
      <c r="G23" s="68"/>
      <c r="H23" s="68"/>
      <c r="I23" s="68"/>
      <c r="J23" s="68"/>
      <c r="K23" s="68"/>
      <c r="L23" s="2" t="str">
        <f t="shared" si="2"/>
        <v/>
      </c>
      <c r="M23" s="2" t="str">
        <f t="shared" si="0"/>
        <v/>
      </c>
      <c r="N23" s="2" t="str">
        <f t="shared" si="1"/>
        <v/>
      </c>
      <c r="O23" s="2" t="str">
        <f t="array" aca="1" ref="O23" ca="1">IF(COUNT(B23:K23)&gt;1,SUM((B23:OFFSET(B23,0,COUNT($B23:$K23)-1,1,1)-N23)^2),"")</f>
        <v/>
      </c>
      <c r="P23" t="s">
        <v>40</v>
      </c>
      <c r="Q23">
        <f>ROUND(MIN($B:$K),Q20)</f>
        <v>73.992000000000004</v>
      </c>
      <c r="R23" s="1">
        <v>2.97</v>
      </c>
      <c r="S23" s="1">
        <v>0.97299999999999998</v>
      </c>
      <c r="T23">
        <f t="shared" si="5"/>
        <v>7</v>
      </c>
      <c r="U23">
        <f t="shared" si="6"/>
        <v>72.634</v>
      </c>
      <c r="V23">
        <f t="shared" si="3"/>
        <v>75.597999999999999</v>
      </c>
      <c r="W23" s="6">
        <f t="shared" si="7"/>
        <v>72.262360974793665</v>
      </c>
      <c r="X23">
        <f>COUNTIF($B:$K,"&lt;"&amp;W23)-SUM(X$16:X22)</f>
        <v>0</v>
      </c>
      <c r="Y23">
        <f t="shared" si="4"/>
        <v>3.84058398538231E-2</v>
      </c>
    </row>
    <row r="24" spans="2:25" x14ac:dyDescent="0.2">
      <c r="B24" s="67"/>
      <c r="C24" s="67"/>
      <c r="D24" s="67"/>
      <c r="E24" s="67"/>
      <c r="F24" s="67"/>
      <c r="G24" s="68"/>
      <c r="H24" s="68"/>
      <c r="I24" s="68"/>
      <c r="J24" s="68"/>
      <c r="K24" s="68"/>
      <c r="L24" s="2" t="str">
        <f t="shared" si="2"/>
        <v/>
      </c>
      <c r="M24" s="2" t="str">
        <f t="shared" si="0"/>
        <v/>
      </c>
      <c r="N24" s="2" t="str">
        <f t="shared" si="1"/>
        <v/>
      </c>
      <c r="O24" s="2" t="str">
        <f t="array" aca="1" ref="O24" ca="1">IF(COUNT(B24:K24)&gt;1,SUM((B24:OFFSET(B24,0,COUNT($B24:$K24)-1,1,1)-N24)^2),"")</f>
        <v/>
      </c>
      <c r="P24" t="s">
        <v>41</v>
      </c>
      <c r="Q24">
        <f>ROUND(MAX($B:$K),Q20)</f>
        <v>98</v>
      </c>
      <c r="R24" s="1">
        <v>3.0779999999999998</v>
      </c>
      <c r="S24" s="1">
        <v>0.97499999999999998</v>
      </c>
      <c r="T24">
        <f t="shared" si="5"/>
        <v>8</v>
      </c>
      <c r="U24">
        <f t="shared" si="6"/>
        <v>75.597999999999999</v>
      </c>
      <c r="V24">
        <f t="shared" si="3"/>
        <v>78.561999999999998</v>
      </c>
      <c r="W24" s="6">
        <f t="shared" si="7"/>
        <v>77.078384615384607</v>
      </c>
      <c r="X24">
        <f>COUNTIF($B:$K,"&lt;"&amp;W24)-SUM(X$16:X23)</f>
        <v>11</v>
      </c>
      <c r="Y24">
        <f t="shared" si="4"/>
        <v>6.0494567638537097E-2</v>
      </c>
    </row>
    <row r="25" spans="2:25" x14ac:dyDescent="0.2">
      <c r="B25" s="67"/>
      <c r="C25" s="67"/>
      <c r="D25" s="67"/>
      <c r="E25" s="67"/>
      <c r="F25" s="67"/>
      <c r="G25" s="68"/>
      <c r="H25" s="68"/>
      <c r="I25" s="68"/>
      <c r="J25" s="68"/>
      <c r="K25" s="68"/>
      <c r="L25" s="2" t="str">
        <f t="shared" si="2"/>
        <v/>
      </c>
      <c r="M25" s="2" t="str">
        <f t="shared" si="0"/>
        <v/>
      </c>
      <c r="N25" s="2" t="str">
        <f t="shared" si="1"/>
        <v/>
      </c>
      <c r="O25" s="2" t="str">
        <f t="array" aca="1" ref="O25" ca="1">IF(COUNT(B25:K25)&gt;1,SUM((B25:OFFSET(B25,0,COUNT($B25:$K25)-1,1,1)-N25)^2),"")</f>
        <v/>
      </c>
      <c r="P25" t="s">
        <v>42</v>
      </c>
      <c r="Q25" s="9">
        <f>IF(Y10="",IF(Y11="",MAX(MAX($C:$K)-MIN($C:$K),6*#REF!),MAX($C:$K)-Y11),IF(Y11="",Y10-MIN($C:$C),Y10-Y11))</f>
        <v>38.528189124727476</v>
      </c>
      <c r="R25" s="1">
        <v>3.173</v>
      </c>
      <c r="S25" s="1">
        <v>0.97799999999999998</v>
      </c>
      <c r="T25">
        <f t="shared" si="5"/>
        <v>9</v>
      </c>
      <c r="U25">
        <f t="shared" si="6"/>
        <v>78.561999999999998</v>
      </c>
      <c r="V25">
        <f t="shared" si="3"/>
        <v>81.525999999999996</v>
      </c>
      <c r="W25" s="6">
        <f t="shared" si="7"/>
        <v>81.894408255975549</v>
      </c>
      <c r="X25">
        <f>COUNTIF($B:$K,"&lt;"&amp;W25)-SUM(X$16:X24)</f>
        <v>1</v>
      </c>
      <c r="Y25">
        <f t="shared" si="4"/>
        <v>5.429312525790321E-2</v>
      </c>
    </row>
    <row r="26" spans="2:25" x14ac:dyDescent="0.2">
      <c r="B26" s="67"/>
      <c r="C26" s="67"/>
      <c r="D26" s="67"/>
      <c r="E26" s="67"/>
      <c r="F26" s="67"/>
      <c r="G26" s="68"/>
      <c r="H26" s="68"/>
      <c r="I26" s="68"/>
      <c r="J26" s="68"/>
      <c r="K26" s="68"/>
      <c r="L26" s="2" t="str">
        <f t="shared" si="2"/>
        <v/>
      </c>
      <c r="M26" s="2" t="str">
        <f t="shared" si="0"/>
        <v/>
      </c>
      <c r="N26" s="2" t="str">
        <f t="shared" si="1"/>
        <v/>
      </c>
      <c r="O26" s="2" t="str">
        <f t="array" aca="1" ref="O26" ca="1">IF(COUNT(B26:K26)&gt;1,SUM((B26:OFFSET(B26,0,COUNT($B26:$K26)-1,1,1)-N26)^2),"")</f>
        <v/>
      </c>
      <c r="P26" t="s">
        <v>43</v>
      </c>
      <c r="Q26">
        <f>ROUND(SQRT(Q21),0)</f>
        <v>4</v>
      </c>
      <c r="R26" s="1">
        <v>3.258</v>
      </c>
      <c r="S26" s="1">
        <v>0.97899999999999998</v>
      </c>
      <c r="T26">
        <f t="shared" si="5"/>
        <v>10</v>
      </c>
      <c r="U26">
        <f t="shared" si="6"/>
        <v>81.525999999999996</v>
      </c>
      <c r="V26">
        <f t="shared" si="3"/>
        <v>84.49</v>
      </c>
      <c r="W26" s="6">
        <f t="shared" si="7"/>
        <v>86.71043189656649</v>
      </c>
      <c r="X26">
        <f>COUNTIF($B:$K,"&lt;"&amp;W26)-SUM(X$16:X25)</f>
        <v>0</v>
      </c>
      <c r="Y26">
        <f t="shared" si="4"/>
        <v>2.7764039900455111E-2</v>
      </c>
    </row>
    <row r="27" spans="2:25" x14ac:dyDescent="0.2">
      <c r="B27" s="67"/>
      <c r="C27" s="67"/>
      <c r="D27" s="67"/>
      <c r="E27" s="67"/>
      <c r="F27" s="67"/>
      <c r="G27" s="68"/>
      <c r="H27" s="68"/>
      <c r="I27" s="68"/>
      <c r="J27" s="68"/>
      <c r="K27" s="68"/>
      <c r="L27" s="2" t="str">
        <f t="shared" si="2"/>
        <v/>
      </c>
      <c r="M27" s="2" t="str">
        <f t="shared" si="0"/>
        <v/>
      </c>
      <c r="N27" s="2" t="str">
        <f t="shared" si="1"/>
        <v/>
      </c>
      <c r="O27" s="2" t="str">
        <f t="array" aca="1" ref="O27" ca="1">IF(COUNT(B27:K27)&gt;1,SUM((B27:OFFSET(B27,0,COUNT($B27:$K27)-1,1,1)-N27)^2),"")</f>
        <v/>
      </c>
      <c r="P27" t="s">
        <v>44</v>
      </c>
      <c r="Q27">
        <f>ROUND((MAX($Q$24,$Y$10)-$Q$29)/$Q$28+1,)</f>
        <v>16</v>
      </c>
      <c r="R27" s="1">
        <v>3.3359999999999999</v>
      </c>
      <c r="S27" s="1">
        <v>0.98099999999999998</v>
      </c>
      <c r="T27">
        <f t="shared" si="5"/>
        <v>11</v>
      </c>
      <c r="U27">
        <f t="shared" si="6"/>
        <v>84.49</v>
      </c>
      <c r="V27">
        <f t="shared" si="3"/>
        <v>87.453999999999994</v>
      </c>
      <c r="W27" s="6">
        <f t="shared" si="7"/>
        <v>91.526455537157432</v>
      </c>
      <c r="X27">
        <f>COUNTIF($B:$K,"&lt;"&amp;W27)-SUM(X$16:X26)</f>
        <v>0</v>
      </c>
      <c r="Y27">
        <f t="shared" si="4"/>
        <v>8.0896518614963185E-3</v>
      </c>
    </row>
    <row r="28" spans="2:25" x14ac:dyDescent="0.2">
      <c r="B28" s="67"/>
      <c r="C28" s="67"/>
      <c r="D28" s="67"/>
      <c r="E28" s="67"/>
      <c r="F28" s="67"/>
      <c r="G28" s="68"/>
      <c r="H28" s="68"/>
      <c r="I28" s="68"/>
      <c r="J28" s="68"/>
      <c r="K28" s="68"/>
      <c r="L28" s="2" t="str">
        <f t="shared" si="2"/>
        <v/>
      </c>
      <c r="M28" s="2" t="str">
        <f t="shared" si="0"/>
        <v/>
      </c>
      <c r="N28" s="2" t="str">
        <f t="shared" si="1"/>
        <v/>
      </c>
      <c r="O28" s="2" t="str">
        <f t="array" aca="1" ref="O28" ca="1">IF(COUNT(B28:K28)&gt;1,SUM((B28:OFFSET(B28,0,COUNT($B28:$K28)-1,1,1)-N28)^2),"")</f>
        <v/>
      </c>
      <c r="P28" t="s">
        <v>45</v>
      </c>
      <c r="Q28">
        <f>ROUND(Q25/MAX(13,Q26),Q20)</f>
        <v>2.964</v>
      </c>
      <c r="R28" s="1">
        <v>3.407</v>
      </c>
      <c r="S28" s="1">
        <v>0.98199999999999998</v>
      </c>
      <c r="T28">
        <f t="shared" si="5"/>
        <v>12</v>
      </c>
      <c r="U28">
        <f t="shared" si="6"/>
        <v>87.453999999999994</v>
      </c>
      <c r="V28">
        <f t="shared" si="3"/>
        <v>90.418000000000006</v>
      </c>
      <c r="W28" s="6">
        <f t="shared" si="7"/>
        <v>96.342479177748373</v>
      </c>
      <c r="X28">
        <f>COUNTIF($B:$K,"&lt;"&amp;W28)-SUM(X$16:X27)</f>
        <v>0</v>
      </c>
      <c r="Y28">
        <f t="shared" si="4"/>
        <v>1.3430319930089472E-3</v>
      </c>
    </row>
    <row r="29" spans="2:25" x14ac:dyDescent="0.2">
      <c r="B29" s="67"/>
      <c r="C29" s="67"/>
      <c r="D29" s="67"/>
      <c r="E29" s="67"/>
      <c r="F29" s="67"/>
      <c r="G29" s="68"/>
      <c r="H29" s="68"/>
      <c r="I29" s="68"/>
      <c r="J29" s="68"/>
      <c r="K29" s="68"/>
      <c r="L29" s="2" t="str">
        <f t="shared" si="2"/>
        <v/>
      </c>
      <c r="M29" s="2" t="str">
        <f t="shared" si="0"/>
        <v/>
      </c>
      <c r="N29" s="2" t="str">
        <f t="shared" si="1"/>
        <v/>
      </c>
      <c r="O29" s="2" t="str">
        <f t="array" aca="1" ref="O29" ca="1">IF(COUNT(B29:K29)&gt;1,SUM((B29:OFFSET(B29,0,COUNT($B29:$K29)-1,1,1)-N29)^2),"")</f>
        <v/>
      </c>
      <c r="P29" t="s">
        <v>46</v>
      </c>
      <c r="Q29" s="1">
        <f>MIN(Q23,Y11)-$Q$28-$Q$19/2</f>
        <v>54.849790053020868</v>
      </c>
      <c r="R29" s="1">
        <v>3.472</v>
      </c>
      <c r="S29" s="1">
        <v>0.98299999999999998</v>
      </c>
      <c r="T29">
        <f t="shared" si="5"/>
        <v>13</v>
      </c>
      <c r="U29">
        <f t="shared" si="6"/>
        <v>90.418000000000006</v>
      </c>
      <c r="V29">
        <f t="shared" si="3"/>
        <v>93.382000000000005</v>
      </c>
      <c r="W29" s="6">
        <f t="shared" si="7"/>
        <v>101.15850281833931</v>
      </c>
      <c r="X29">
        <f>COUNTIF($B:$K,"&lt;"&amp;W29)-SUM(X$16:X28)</f>
        <v>1</v>
      </c>
      <c r="Y29">
        <f t="shared" si="4"/>
        <v>1.2704343814743546E-4</v>
      </c>
    </row>
    <row r="30" spans="2:25" x14ac:dyDescent="0.2">
      <c r="B30" s="67"/>
      <c r="C30" s="67"/>
      <c r="D30" s="67"/>
      <c r="E30" s="67"/>
      <c r="F30" s="67"/>
      <c r="G30" s="68"/>
      <c r="H30" s="68"/>
      <c r="I30" s="68"/>
      <c r="J30" s="68"/>
      <c r="K30" s="68"/>
      <c r="L30" s="2" t="str">
        <f t="shared" si="2"/>
        <v/>
      </c>
      <c r="M30" s="2" t="str">
        <f t="shared" si="0"/>
        <v/>
      </c>
      <c r="N30" s="2" t="str">
        <f t="shared" si="1"/>
        <v/>
      </c>
      <c r="O30" s="2" t="str">
        <f t="array" aca="1" ref="O30" ca="1">IF(COUNT(B30:K30)&gt;1,SUM((B30:OFFSET(B30,0,COUNT($B30:$K30)-1,1,1)-N30)^2),"")</f>
        <v/>
      </c>
      <c r="P30" t="s">
        <v>47</v>
      </c>
      <c r="Q30" s="10">
        <f>STDEV($B:$K)</f>
        <v>6.4213648541212471</v>
      </c>
      <c r="R30" s="1">
        <v>3.532</v>
      </c>
      <c r="S30" s="1">
        <v>0.98499999999999999</v>
      </c>
      <c r="T30">
        <f t="shared" si="5"/>
        <v>14</v>
      </c>
      <c r="U30">
        <f t="shared" si="6"/>
        <v>93.382000000000005</v>
      </c>
      <c r="V30">
        <f t="shared" si="3"/>
        <v>96.346000000000004</v>
      </c>
      <c r="W30" s="6">
        <f t="shared" si="7"/>
        <v>105.97452645893026</v>
      </c>
      <c r="X30">
        <f>COUNTIF($B:$K,"&lt;"&amp;W30)-SUM(X$16:X29)</f>
        <v>0</v>
      </c>
      <c r="Y30">
        <f t="shared" si="4"/>
        <v>6.8474279703622145E-6</v>
      </c>
    </row>
    <row r="31" spans="2:25" x14ac:dyDescent="0.2">
      <c r="B31" s="67"/>
      <c r="C31" s="67"/>
      <c r="D31" s="67"/>
      <c r="E31" s="67"/>
      <c r="F31" s="67"/>
      <c r="G31" s="68"/>
      <c r="H31" s="68"/>
      <c r="I31" s="68"/>
      <c r="J31" s="68"/>
      <c r="K31" s="68"/>
      <c r="L31" s="2" t="str">
        <f t="shared" si="2"/>
        <v/>
      </c>
      <c r="M31" s="2" t="str">
        <f t="shared" si="0"/>
        <v/>
      </c>
      <c r="N31" s="2" t="str">
        <f t="shared" si="1"/>
        <v/>
      </c>
      <c r="O31" s="2" t="str">
        <f t="array" aca="1" ref="O31" ca="1">IF(COUNT(B31:K31)&gt;1,SUM((B31:OFFSET(B31,0,COUNT($B31:$K31)-1,1,1)-N31)^2),"")</f>
        <v/>
      </c>
      <c r="P31" s="11" t="s">
        <v>48</v>
      </c>
      <c r="Q31">
        <f ca="1">SQRT(SUM(O:O)/(V11-COUNT(B:B)))</f>
        <v>6.4243241056383287</v>
      </c>
      <c r="R31" s="1">
        <v>3.5880000000000001</v>
      </c>
      <c r="S31" s="1">
        <v>0.98499999999999999</v>
      </c>
      <c r="T31">
        <f t="shared" si="5"/>
        <v>15</v>
      </c>
      <c r="U31">
        <f t="shared" si="6"/>
        <v>96.346000000000004</v>
      </c>
      <c r="V31">
        <f t="shared" si="3"/>
        <v>99.31</v>
      </c>
      <c r="W31" s="6">
        <f t="shared" si="7"/>
        <v>110.7905500995212</v>
      </c>
      <c r="X31">
        <f>COUNTIF($B:$K,"&lt;"&amp;W31)-SUM(X$16:X30)</f>
        <v>0</v>
      </c>
      <c r="Y31">
        <f t="shared" si="4"/>
        <v>2.1028682335296562E-7</v>
      </c>
    </row>
    <row r="32" spans="2:25" x14ac:dyDescent="0.2">
      <c r="B32" s="67"/>
      <c r="C32" s="67"/>
      <c r="D32" s="67"/>
      <c r="E32" s="67"/>
      <c r="F32" s="67"/>
      <c r="G32" s="68"/>
      <c r="H32" s="68"/>
      <c r="I32" s="68"/>
      <c r="J32" s="68"/>
      <c r="K32" s="68"/>
      <c r="L32" s="2" t="str">
        <f t="shared" si="2"/>
        <v/>
      </c>
      <c r="M32" s="2" t="str">
        <f t="shared" si="0"/>
        <v/>
      </c>
      <c r="N32" s="2" t="str">
        <f t="shared" si="1"/>
        <v/>
      </c>
      <c r="O32" s="2" t="str">
        <f t="array" aca="1" ref="O32" ca="1">IF(COUNT(B32:K32)&gt;1,SUM((B32:OFFSET(B32,0,COUNT($B32:$K32)-1,1,1)-N32)^2),"")</f>
        <v/>
      </c>
      <c r="R32" s="1">
        <v>3.64</v>
      </c>
      <c r="S32" s="1">
        <v>0.98599999999999999</v>
      </c>
      <c r="T32">
        <f t="shared" si="5"/>
        <v>16</v>
      </c>
      <c r="U32" t="str">
        <f>IF(T32&lt;=$Q$26,V31,"")</f>
        <v/>
      </c>
      <c r="V32" t="str">
        <f>IF(T32&lt;=$Q$26,ROUND(U32+Q21,$Q$20),"")</f>
        <v/>
      </c>
      <c r="W32" s="6">
        <f t="shared" si="7"/>
        <v>115.60657374011214</v>
      </c>
      <c r="X32">
        <f>COUNTIF($B:$K,"&lt;"&amp;W32)-SUM(X$16:X31)</f>
        <v>0</v>
      </c>
      <c r="Y32">
        <f t="shared" si="4"/>
        <v>3.6796456863630864E-9</v>
      </c>
    </row>
    <row r="33" spans="2:23" x14ac:dyDescent="0.2">
      <c r="B33" s="67"/>
      <c r="C33" s="67"/>
      <c r="D33" s="67"/>
      <c r="E33" s="67"/>
      <c r="F33" s="67"/>
      <c r="G33" s="68"/>
      <c r="H33" s="68"/>
      <c r="I33" s="68"/>
      <c r="J33" s="68"/>
      <c r="K33" s="68"/>
      <c r="L33" s="2" t="str">
        <f t="shared" si="2"/>
        <v/>
      </c>
      <c r="M33" s="2" t="str">
        <f t="shared" si="0"/>
        <v/>
      </c>
      <c r="N33" s="2" t="str">
        <f t="shared" si="1"/>
        <v/>
      </c>
      <c r="O33" s="2" t="str">
        <f t="array" aca="1" ref="O33" ca="1">IF(COUNT(B33:K33)&gt;1,SUM((B33:OFFSET(B33,0,COUNT($B33:$K33)-1,1,1)-N33)^2),"")</f>
        <v/>
      </c>
      <c r="R33" s="1">
        <v>3.6890000000000001</v>
      </c>
      <c r="S33" s="1">
        <v>0.98699999999999999</v>
      </c>
    </row>
    <row r="34" spans="2:23" x14ac:dyDescent="0.2">
      <c r="B34" s="67"/>
      <c r="C34" s="67"/>
      <c r="D34" s="67"/>
      <c r="E34" s="67"/>
      <c r="F34" s="67"/>
      <c r="G34" s="68"/>
      <c r="H34" s="68"/>
      <c r="I34" s="68"/>
      <c r="J34" s="68"/>
      <c r="K34" s="68"/>
      <c r="L34" s="2" t="str">
        <f t="shared" si="2"/>
        <v/>
      </c>
      <c r="M34" s="2" t="str">
        <f t="shared" si="0"/>
        <v/>
      </c>
      <c r="N34" s="2" t="str">
        <f t="shared" si="1"/>
        <v/>
      </c>
      <c r="O34" s="2" t="str">
        <f t="array" aca="1" ref="O34" ca="1">IF(COUNT(B34:K34)&gt;1,SUM((B34:OFFSET(B34,0,COUNT($B34:$K34)-1,1,1)-N34)^2),"")</f>
        <v/>
      </c>
      <c r="R34" s="1">
        <v>3.7349999999999999</v>
      </c>
      <c r="S34" s="1">
        <v>0.98799999999999999</v>
      </c>
      <c r="U34" s="12" t="s">
        <v>19</v>
      </c>
      <c r="V34" s="13">
        <f>COUNT(B11:K11)</f>
        <v>7</v>
      </c>
    </row>
    <row r="35" spans="2:23" x14ac:dyDescent="0.2">
      <c r="B35" s="67"/>
      <c r="C35" s="67"/>
      <c r="D35" s="67"/>
      <c r="E35" s="67"/>
      <c r="F35" s="67"/>
      <c r="G35" s="68"/>
      <c r="H35" s="68"/>
      <c r="I35" s="68"/>
      <c r="J35" s="68"/>
      <c r="K35" s="68"/>
      <c r="L35" s="2" t="str">
        <f t="shared" si="2"/>
        <v/>
      </c>
      <c r="M35" s="2" t="str">
        <f t="shared" si="0"/>
        <v/>
      </c>
      <c r="N35" s="2" t="str">
        <f t="shared" si="1"/>
        <v/>
      </c>
      <c r="O35" s="2" t="str">
        <f t="array" aca="1" ref="O35" ca="1">IF(COUNT(B35:K35)&gt;1,SUM((B35:OFFSET(B35,0,COUNT($B35:$K35)-1,1,1)-N35)^2),"")</f>
        <v/>
      </c>
      <c r="R35" s="1">
        <v>3.778</v>
      </c>
      <c r="S35" s="1">
        <v>0.98799999999999999</v>
      </c>
      <c r="T35" s="13"/>
      <c r="U35" s="14" t="s">
        <v>49</v>
      </c>
      <c r="V35" s="13">
        <f>V11-COUNT(B:B)+1</f>
        <v>12</v>
      </c>
    </row>
    <row r="36" spans="2:23" x14ac:dyDescent="0.2">
      <c r="B36" s="67"/>
      <c r="C36" s="67"/>
      <c r="D36" s="67"/>
      <c r="E36" s="67"/>
      <c r="F36" s="67"/>
      <c r="G36" s="67"/>
      <c r="H36" s="67"/>
      <c r="I36" s="67"/>
      <c r="J36" s="67"/>
      <c r="K36" s="67"/>
      <c r="L36" s="2" t="str">
        <f t="shared" si="2"/>
        <v/>
      </c>
      <c r="M36" s="2" t="str">
        <f t="shared" si="0"/>
        <v/>
      </c>
      <c r="N36" s="2" t="str">
        <f t="shared" si="1"/>
        <v/>
      </c>
      <c r="O36" s="2" t="str">
        <f t="array" aca="1" ref="O36" ca="1">IF(COUNT(B36:K36)&gt;1,SUM((B36:OFFSET(B36,0,COUNT($B36:$K36)-1,1,1)-N36)^2),"")</f>
        <v/>
      </c>
      <c r="R36" s="1">
        <v>3.819</v>
      </c>
      <c r="S36" s="1">
        <v>0.98899999999999999</v>
      </c>
      <c r="U36" s="11"/>
      <c r="V36" s="15"/>
    </row>
    <row r="37" spans="2:23" x14ac:dyDescent="0.2">
      <c r="B37" s="67"/>
      <c r="C37" s="67"/>
      <c r="D37" s="67"/>
      <c r="E37" s="67"/>
      <c r="F37" s="67"/>
      <c r="G37" s="67"/>
      <c r="H37" s="67"/>
      <c r="I37" s="67"/>
      <c r="J37" s="67"/>
      <c r="K37" s="67"/>
      <c r="L37" s="2" t="str">
        <f t="shared" si="2"/>
        <v/>
      </c>
      <c r="M37" s="2" t="str">
        <f t="shared" si="0"/>
        <v/>
      </c>
      <c r="N37" s="2" t="str">
        <f t="shared" si="1"/>
        <v/>
      </c>
      <c r="O37" s="2" t="str">
        <f t="array" aca="1" ref="O37" ca="1">IF(COUNT(B37:K37)&gt;1,SUM((B37:OFFSET(B37,0,COUNT($B37:$K37)-1,1,1)-N37)^2),"")</f>
        <v/>
      </c>
      <c r="R37" s="1">
        <v>3.8580000000000001</v>
      </c>
      <c r="S37" s="1">
        <v>0.98899999999999999</v>
      </c>
    </row>
    <row r="38" spans="2:23" x14ac:dyDescent="0.2"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2" t="str">
        <f t="shared" si="2"/>
        <v/>
      </c>
      <c r="M38" s="2" t="str">
        <f t="shared" si="0"/>
        <v/>
      </c>
      <c r="N38" s="2" t="str">
        <f t="shared" si="1"/>
        <v/>
      </c>
      <c r="O38" s="2" t="str">
        <f t="array" aca="1" ref="O38" ca="1">IF(COUNT(B38:K38)&gt;1,SUM((B38:OFFSET(B38,0,COUNT($B38:$K38)-1,1,1)-N38)^2),"")</f>
        <v/>
      </c>
      <c r="R38" s="1">
        <v>3.895</v>
      </c>
      <c r="S38" s="1">
        <v>0.99</v>
      </c>
    </row>
    <row r="39" spans="2:23" ht="13.15" thickBot="1" x14ac:dyDescent="0.25">
      <c r="B39" s="67"/>
      <c r="C39" s="67"/>
      <c r="D39" s="67"/>
      <c r="E39" s="67"/>
      <c r="F39" s="67"/>
      <c r="G39" s="67"/>
      <c r="H39" s="67"/>
      <c r="I39" s="67"/>
      <c r="J39" s="67"/>
      <c r="K39" s="67"/>
      <c r="L39" s="2" t="str">
        <f t="shared" si="2"/>
        <v/>
      </c>
      <c r="M39" s="2" t="str">
        <f t="shared" si="0"/>
        <v/>
      </c>
      <c r="N39" s="2" t="str">
        <f t="shared" si="1"/>
        <v/>
      </c>
      <c r="O39" s="2" t="str">
        <f t="array" aca="1" ref="O39" ca="1">IF(COUNT(B39:K39)&gt;1,SUM((B39:OFFSET(B39,0,COUNT($B39:$K39)-1,1,1)-N39)^2),"")</f>
        <v/>
      </c>
      <c r="R39" s="1" t="s">
        <v>50</v>
      </c>
      <c r="S39" t="s">
        <v>51</v>
      </c>
    </row>
    <row r="40" spans="2:23" ht="13.15" x14ac:dyDescent="0.25">
      <c r="B40" s="67"/>
      <c r="C40" s="67"/>
      <c r="D40" s="67"/>
      <c r="E40" s="67"/>
      <c r="F40" s="67"/>
      <c r="G40" s="67"/>
      <c r="H40" s="67"/>
      <c r="I40" s="67"/>
      <c r="J40" s="67"/>
      <c r="K40" s="67"/>
      <c r="L40" s="2" t="str">
        <f t="shared" si="2"/>
        <v/>
      </c>
      <c r="M40" s="2" t="str">
        <f t="shared" si="0"/>
        <v/>
      </c>
      <c r="N40" s="2" t="str">
        <f t="shared" si="1"/>
        <v/>
      </c>
      <c r="O40" s="2" t="str">
        <f t="array" aca="1" ref="O40" ca="1">IF(COUNT(B40:K40)&gt;1,SUM((B40:OFFSET(B40,0,COUNT($B40:$K40)-1,1,1)-N40)^2),"")</f>
        <v/>
      </c>
      <c r="P40" s="43" t="s">
        <v>52</v>
      </c>
      <c r="Q40" s="46">
        <f>IF(Y11="","",COUNTIF(B:K,"&lt;"&amp;Y11)*1000000/Q21)</f>
        <v>0</v>
      </c>
      <c r="R40" s="47" t="s">
        <v>53</v>
      </c>
      <c r="S40" s="48"/>
      <c r="V40" s="38" t="s">
        <v>54</v>
      </c>
      <c r="W40" s="70">
        <f>W42</f>
        <v>77.078384615384607</v>
      </c>
    </row>
    <row r="41" spans="2:23" x14ac:dyDescent="0.2">
      <c r="B41" s="67"/>
      <c r="C41" s="67"/>
      <c r="D41" s="67"/>
      <c r="E41" s="67"/>
      <c r="F41" s="67"/>
      <c r="G41" s="67"/>
      <c r="H41" s="67"/>
      <c r="I41" s="67"/>
      <c r="J41" s="67"/>
      <c r="K41" s="67"/>
      <c r="L41" s="2" t="str">
        <f t="shared" si="2"/>
        <v/>
      </c>
      <c r="M41" s="2" t="str">
        <f t="shared" si="0"/>
        <v/>
      </c>
      <c r="N41" s="2" t="str">
        <f t="shared" si="1"/>
        <v/>
      </c>
      <c r="O41" s="2" t="str">
        <f t="array" aca="1" ref="O41" ca="1">IF(COUNT(B41:K41)&gt;1,SUM((B41:OFFSET(B41,0,COUNT($B41:$K41)-1,1,1)-N41)^2),"")</f>
        <v/>
      </c>
      <c r="P41" s="44" t="s">
        <v>55</v>
      </c>
      <c r="Q41" s="25">
        <f>IF(Y10="","",COUNTIF(B:K,"&gt;"&amp;Y10)*1000000/Q21)</f>
        <v>76923.076923076922</v>
      </c>
      <c r="R41" s="49"/>
      <c r="S41" s="50"/>
      <c r="V41" s="39" t="s">
        <v>11</v>
      </c>
      <c r="W41" s="35">
        <f>STDEV(B:K)</f>
        <v>6.4213648541212471</v>
      </c>
    </row>
    <row r="42" spans="2:23" x14ac:dyDescent="0.2">
      <c r="B42" s="67"/>
      <c r="C42" s="67"/>
      <c r="D42" s="67"/>
      <c r="E42" s="67"/>
      <c r="F42" s="67"/>
      <c r="G42" s="67"/>
      <c r="H42" s="67"/>
      <c r="I42" s="67"/>
      <c r="J42" s="67"/>
      <c r="K42" s="67"/>
      <c r="L42" s="2" t="str">
        <f t="shared" si="2"/>
        <v/>
      </c>
      <c r="M42" s="2" t="str">
        <f t="shared" si="0"/>
        <v/>
      </c>
      <c r="N42" s="2" t="str">
        <f t="shared" si="1"/>
        <v/>
      </c>
      <c r="O42" s="2" t="str">
        <f t="array" aca="1" ref="O42" ca="1">IF(COUNT(B42:K42)&gt;1,SUM((B42:OFFSET(B42,0,COUNT($B42:$K42)-1,1,1)-N42)^2),"")</f>
        <v/>
      </c>
      <c r="P42" s="45" t="s">
        <v>56</v>
      </c>
      <c r="Q42" s="51">
        <f>SUM(Q40:Q41)</f>
        <v>76923.076923076922</v>
      </c>
      <c r="R42" s="52"/>
      <c r="S42" s="53"/>
      <c r="V42" s="39" t="s">
        <v>12</v>
      </c>
      <c r="W42" s="35">
        <f>AVERAGE(B:K)</f>
        <v>77.078384615384607</v>
      </c>
    </row>
    <row r="43" spans="2:23" x14ac:dyDescent="0.2"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2" t="str">
        <f t="shared" si="2"/>
        <v/>
      </c>
      <c r="M43" s="2" t="str">
        <f t="shared" si="0"/>
        <v/>
      </c>
      <c r="N43" s="2" t="str">
        <f t="shared" si="1"/>
        <v/>
      </c>
      <c r="O43" s="2" t="str">
        <f t="array" aca="1" ref="O43" ca="1">IF(COUNT(B43:K43)&gt;1,SUM((B43:OFFSET(B43,0,COUNT($B43:$K43)-1,1,1)-N43)^2),"")</f>
        <v/>
      </c>
      <c r="P43" s="43" t="s">
        <v>52</v>
      </c>
      <c r="Q43" s="46">
        <f>IF(Y11="","",NORMSDIST(Q46)*1000000)</f>
        <v>1349.8980316300954</v>
      </c>
      <c r="R43" s="46" t="s">
        <v>57</v>
      </c>
      <c r="S43" s="48"/>
      <c r="V43" s="40" t="s">
        <v>58</v>
      </c>
      <c r="W43" s="36">
        <f>(W42-W40)/(W41/SQRT(COUNT(B:K)))</f>
        <v>0</v>
      </c>
    </row>
    <row r="44" spans="2:23" x14ac:dyDescent="0.2">
      <c r="B44" s="67"/>
      <c r="C44" s="67"/>
      <c r="D44" s="67"/>
      <c r="E44" s="67"/>
      <c r="F44" s="67"/>
      <c r="G44" s="67"/>
      <c r="H44" s="67"/>
      <c r="I44" s="67"/>
      <c r="J44" s="67"/>
      <c r="K44" s="67"/>
      <c r="L44" s="2" t="str">
        <f t="shared" si="2"/>
        <v/>
      </c>
      <c r="M44" s="2" t="str">
        <f t="shared" si="0"/>
        <v/>
      </c>
      <c r="N44" s="2" t="str">
        <f t="shared" si="1"/>
        <v/>
      </c>
      <c r="O44" s="2" t="str">
        <f t="array" aca="1" ref="O44" ca="1">IF(COUNT(B44:K44)&gt;1,SUM((B44:OFFSET(B44,0,COUNT($B44:$K44)-1,1,1)-N44)^2),"")</f>
        <v/>
      </c>
      <c r="P44" s="44" t="s">
        <v>55</v>
      </c>
      <c r="Q44" s="25">
        <f>IF(Y10="","",(1-NORMSDIST(Q47))*1000000)</f>
        <v>1349.8980316301036</v>
      </c>
      <c r="R44" s="49"/>
      <c r="S44" s="50"/>
      <c r="V44" s="40" t="s">
        <v>59</v>
      </c>
      <c r="W44" s="36">
        <f>2*(1-NORMSDIST(W43))</f>
        <v>1</v>
      </c>
    </row>
    <row r="45" spans="2:23" x14ac:dyDescent="0.2">
      <c r="B45" s="67"/>
      <c r="C45" s="67"/>
      <c r="D45" s="67"/>
      <c r="E45" s="67"/>
      <c r="F45" s="67"/>
      <c r="G45" s="67"/>
      <c r="H45" s="67"/>
      <c r="I45" s="67"/>
      <c r="J45" s="67"/>
      <c r="K45" s="67"/>
      <c r="L45" s="2" t="str">
        <f t="shared" si="2"/>
        <v/>
      </c>
      <c r="M45" s="2" t="str">
        <f t="shared" si="0"/>
        <v/>
      </c>
      <c r="N45" s="2" t="str">
        <f t="shared" si="1"/>
        <v/>
      </c>
      <c r="O45" s="2" t="str">
        <f t="array" aca="1" ref="O45" ca="1">IF(COUNT(B45:K45)&gt;1,SUM((B45:OFFSET(B45,0,COUNT($B45:$K45)-1,1,1)-N45)^2),"")</f>
        <v/>
      </c>
      <c r="P45" s="45" t="s">
        <v>56</v>
      </c>
      <c r="Q45" s="54">
        <f>SUM(Q43:Q44)</f>
        <v>2699.7960632601989</v>
      </c>
      <c r="R45" s="52"/>
      <c r="S45" s="53"/>
      <c r="V45" s="40" t="s">
        <v>60</v>
      </c>
      <c r="W45" s="36">
        <f>1-NORMSDIST(W43)</f>
        <v>0.5</v>
      </c>
    </row>
    <row r="46" spans="2:23" ht="13.15" thickBot="1" x14ac:dyDescent="0.25">
      <c r="B46" s="67"/>
      <c r="C46" s="67"/>
      <c r="D46" s="67"/>
      <c r="E46" s="67"/>
      <c r="F46" s="67"/>
      <c r="G46" s="67"/>
      <c r="H46" s="67"/>
      <c r="I46" s="67"/>
      <c r="J46" s="67"/>
      <c r="K46" s="67"/>
      <c r="L46" s="2" t="str">
        <f t="shared" si="2"/>
        <v/>
      </c>
      <c r="M46" s="2" t="str">
        <f t="shared" si="0"/>
        <v/>
      </c>
      <c r="N46" s="2" t="str">
        <f t="shared" si="1"/>
        <v/>
      </c>
      <c r="O46" s="2" t="str">
        <f t="array" aca="1" ref="O46" ca="1">IF(COUNT(B46:K46)&gt;1,SUM((B46:OFFSET(B46,0,COUNT($B46:$K46)-1,1,1)-N46)^2),"")</f>
        <v/>
      </c>
      <c r="P46" s="43" t="s">
        <v>61</v>
      </c>
      <c r="Q46" s="47">
        <f>IF(Y11="","",STANDARDIZE(Y11,Q22,Q30))</f>
        <v>-2.9999999999999996</v>
      </c>
      <c r="R46" s="47"/>
      <c r="S46" s="48"/>
      <c r="V46" s="41" t="s">
        <v>62</v>
      </c>
      <c r="W46" s="37">
        <f>NORMSDIST(W43)</f>
        <v>0.5</v>
      </c>
    </row>
    <row r="47" spans="2:23" x14ac:dyDescent="0.2"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2" t="str">
        <f t="shared" si="2"/>
        <v/>
      </c>
      <c r="M47" s="2" t="str">
        <f t="shared" si="0"/>
        <v/>
      </c>
      <c r="N47" s="2" t="str">
        <f t="shared" si="1"/>
        <v/>
      </c>
      <c r="O47" s="2" t="str">
        <f t="array" aca="1" ref="O47" ca="1">IF(COUNT(B47:K47)&gt;1,SUM((B47:OFFSET(B47,0,COUNT($B47:$K47)-1,1,1)-N47)^2),"")</f>
        <v/>
      </c>
      <c r="P47" s="44" t="s">
        <v>63</v>
      </c>
      <c r="Q47" s="55">
        <f>IF(Y10="","",STANDARDIZE(Y10,Q22,Q30))</f>
        <v>2.9999999999999996</v>
      </c>
      <c r="R47" s="55"/>
      <c r="S47" s="50"/>
    </row>
    <row r="48" spans="2:23" x14ac:dyDescent="0.2"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2" t="str">
        <f t="shared" si="2"/>
        <v/>
      </c>
      <c r="M48" s="2" t="str">
        <f t="shared" si="0"/>
        <v/>
      </c>
      <c r="N48" s="2" t="str">
        <f t="shared" si="1"/>
        <v/>
      </c>
      <c r="O48" s="2" t="str">
        <f t="array" aca="1" ref="O48" ca="1">IF(COUNT(B48:K48)&gt;1,SUM((B48:OFFSET(B48,0,COUNT($B48:$K48)-1,1,1)-N48)^2),"")</f>
        <v/>
      </c>
      <c r="P48" s="45" t="s">
        <v>64</v>
      </c>
      <c r="Q48" s="52">
        <f>IF(OR(Q45=0,Q45&gt;=1000000),MIN(Q47,Q46),NORMSINV(1-($Q$45/1000000)))</f>
        <v>2.7821749668871956</v>
      </c>
      <c r="R48" s="52"/>
      <c r="S48" s="53"/>
    </row>
    <row r="49" spans="2:23" x14ac:dyDescent="0.2">
      <c r="B49" s="67"/>
      <c r="C49" s="67"/>
      <c r="D49" s="67"/>
      <c r="E49" s="67"/>
      <c r="F49" s="67"/>
      <c r="G49" s="67"/>
      <c r="H49" s="67"/>
      <c r="I49" s="67"/>
      <c r="J49" s="67"/>
      <c r="K49" s="67"/>
      <c r="L49" s="2" t="str">
        <f t="shared" si="2"/>
        <v/>
      </c>
      <c r="M49" s="2" t="str">
        <f t="shared" si="0"/>
        <v/>
      </c>
      <c r="N49" s="2" t="str">
        <f t="shared" si="1"/>
        <v/>
      </c>
      <c r="O49" s="2" t="str">
        <f t="array" aca="1" ref="O49" ca="1">IF(COUNT(B49:K49)&gt;1,SUM((B49:OFFSET(B49,0,COUNT($B49:$K49)-1,1,1)-N49)^2),"")</f>
        <v/>
      </c>
    </row>
    <row r="50" spans="2:23" ht="13.15" x14ac:dyDescent="0.25">
      <c r="B50" s="67"/>
      <c r="C50" s="67"/>
      <c r="D50" s="67"/>
      <c r="E50" s="67"/>
      <c r="F50" s="67"/>
      <c r="G50" s="67"/>
      <c r="H50" s="67"/>
      <c r="I50" s="67"/>
      <c r="J50" s="67"/>
      <c r="K50" s="67"/>
      <c r="L50" s="2" t="str">
        <f t="shared" si="2"/>
        <v/>
      </c>
      <c r="M50" s="2" t="str">
        <f t="shared" si="0"/>
        <v/>
      </c>
      <c r="N50" s="2" t="str">
        <f t="shared" si="1"/>
        <v/>
      </c>
      <c r="O50" s="2" t="str">
        <f t="array" aca="1" ref="O50" ca="1">IF(COUNT(B50:K50)&gt;1,SUM((B50:OFFSET(B50,0,COUNT($B50:$K50)-1,1,1)-N50)^2),"")</f>
        <v/>
      </c>
      <c r="V50" s="18" t="s">
        <v>65</v>
      </c>
      <c r="W50" s="42">
        <f ca="1">1/Q11</f>
        <v>1.0229660988047624</v>
      </c>
    </row>
    <row r="51" spans="2:23" ht="13.15" x14ac:dyDescent="0.25">
      <c r="B51" s="67"/>
      <c r="C51" s="67"/>
      <c r="D51" s="67"/>
      <c r="E51" s="67"/>
      <c r="F51" s="67"/>
      <c r="G51" s="67"/>
      <c r="H51" s="67"/>
      <c r="I51" s="67"/>
      <c r="J51" s="67"/>
      <c r="K51" s="67"/>
      <c r="L51" s="2" t="str">
        <f t="shared" si="2"/>
        <v/>
      </c>
      <c r="M51" s="2" t="str">
        <f t="shared" si="0"/>
        <v/>
      </c>
      <c r="N51" s="2" t="str">
        <f t="shared" si="1"/>
        <v/>
      </c>
      <c r="O51" s="2" t="str">
        <f t="array" aca="1" ref="O51" ca="1">IF(COUNT(B51:K51)&gt;1,SUM((B51:OFFSET(B51,0,COUNT($B51:$K51)-1,1,1)-N51)^2),"")</f>
        <v/>
      </c>
      <c r="V51" s="18" t="s">
        <v>66</v>
      </c>
      <c r="W51" s="42">
        <f>IF(AND(Y10&lt;&gt;"",Y11&lt;&gt;""),ABS(Q22-(Y11+(Y10-Y11)/2))/Q30,"")</f>
        <v>0</v>
      </c>
    </row>
    <row r="52" spans="2:23" x14ac:dyDescent="0.2"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2" t="str">
        <f t="shared" si="2"/>
        <v/>
      </c>
      <c r="M52" s="2" t="str">
        <f t="shared" si="0"/>
        <v/>
      </c>
      <c r="N52" s="2" t="str">
        <f t="shared" si="1"/>
        <v/>
      </c>
      <c r="O52" s="2" t="str">
        <f t="array" aca="1" ref="O52" ca="1">IF(COUNT(B52:K52)&gt;1,SUM((B52:OFFSET(B52,0,COUNT($B52:$K52)-1,1,1)-N52)^2),"")</f>
        <v/>
      </c>
    </row>
    <row r="53" spans="2:23" x14ac:dyDescent="0.2"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2" t="str">
        <f t="shared" si="2"/>
        <v/>
      </c>
      <c r="M53" s="2" t="str">
        <f t="shared" si="0"/>
        <v/>
      </c>
      <c r="N53" s="2" t="str">
        <f t="shared" si="1"/>
        <v/>
      </c>
      <c r="O53" s="2" t="str">
        <f t="array" aca="1" ref="O53" ca="1">IF(COUNT(B53:K53)&gt;1,SUM((B53:OFFSET(B53,0,COUNT($B53:$K53)-1,1,1)-N53)^2),"")</f>
        <v/>
      </c>
    </row>
    <row r="54" spans="2:23" x14ac:dyDescent="0.2"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2" t="str">
        <f t="shared" si="2"/>
        <v/>
      </c>
      <c r="M54" s="2" t="str">
        <f t="shared" si="0"/>
        <v/>
      </c>
      <c r="N54" s="2" t="str">
        <f t="shared" si="1"/>
        <v/>
      </c>
      <c r="O54" s="2" t="str">
        <f t="array" aca="1" ref="O54" ca="1">IF(COUNT(B54:K54)&gt;1,SUM((B54:OFFSET(B54,0,COUNT($B54:$K54)-1,1,1)-N54)^2),"")</f>
        <v/>
      </c>
    </row>
    <row r="55" spans="2:23" x14ac:dyDescent="0.2"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2" t="str">
        <f t="shared" si="2"/>
        <v/>
      </c>
      <c r="M55" s="2" t="str">
        <f t="shared" si="0"/>
        <v/>
      </c>
      <c r="N55" s="2" t="str">
        <f t="shared" si="1"/>
        <v/>
      </c>
      <c r="O55" s="2" t="str">
        <f t="array" aca="1" ref="O55" ca="1">IF(COUNT(B55:K55)&gt;1,SUM((B55:OFFSET(B55,0,COUNT($B55:$K55)-1,1,1)-N55)^2),"")</f>
        <v/>
      </c>
    </row>
    <row r="56" spans="2:23" x14ac:dyDescent="0.2">
      <c r="B56" s="67"/>
      <c r="C56" s="67"/>
      <c r="D56" s="67"/>
      <c r="E56" s="67"/>
      <c r="F56" s="67"/>
      <c r="G56" s="67"/>
      <c r="H56" s="67"/>
      <c r="I56" s="67"/>
      <c r="J56" s="67"/>
      <c r="K56" s="67"/>
      <c r="L56" s="2" t="str">
        <f t="shared" si="2"/>
        <v/>
      </c>
      <c r="M56" s="2" t="str">
        <f t="shared" si="0"/>
        <v/>
      </c>
      <c r="N56" s="2" t="str">
        <f t="shared" si="1"/>
        <v/>
      </c>
      <c r="O56" s="2" t="str">
        <f t="array" aca="1" ref="O56" ca="1">IF(COUNT(B56:K56)&gt;1,SUM((B56:OFFSET(B56,0,COUNT($B56:$K56)-1,1,1)-N56)^2),"")</f>
        <v/>
      </c>
    </row>
    <row r="57" spans="2:23" x14ac:dyDescent="0.2">
      <c r="B57" s="67"/>
      <c r="C57" s="67"/>
      <c r="D57" s="67"/>
      <c r="E57" s="67"/>
      <c r="F57" s="67"/>
      <c r="G57" s="67"/>
      <c r="H57" s="67"/>
      <c r="I57" s="67"/>
      <c r="J57" s="67"/>
      <c r="K57" s="67"/>
      <c r="L57" s="2" t="str">
        <f t="shared" si="2"/>
        <v/>
      </c>
      <c r="M57" s="2" t="str">
        <f t="shared" si="0"/>
        <v/>
      </c>
      <c r="N57" s="2" t="str">
        <f t="shared" si="1"/>
        <v/>
      </c>
      <c r="O57" s="2" t="str">
        <f t="array" aca="1" ref="O57" ca="1">IF(COUNT(B57:K57)&gt;1,SUM((B57:OFFSET(B57,0,COUNT($B57:$K57)-1,1,1)-N57)^2),"")</f>
        <v/>
      </c>
      <c r="Q57" t="s">
        <v>67</v>
      </c>
    </row>
    <row r="58" spans="2:23" x14ac:dyDescent="0.2">
      <c r="B58" s="67"/>
      <c r="C58" s="67"/>
      <c r="D58" s="67"/>
      <c r="E58" s="67"/>
      <c r="F58" s="67"/>
      <c r="G58" s="67"/>
      <c r="H58" s="67"/>
      <c r="I58" s="67"/>
      <c r="J58" s="67"/>
      <c r="K58" s="67"/>
      <c r="L58" s="2" t="str">
        <f t="shared" si="2"/>
        <v/>
      </c>
      <c r="M58" s="2" t="str">
        <f t="shared" si="0"/>
        <v/>
      </c>
      <c r="N58" s="2" t="str">
        <f t="shared" si="1"/>
        <v/>
      </c>
      <c r="O58" s="2" t="str">
        <f t="array" aca="1" ref="O58" ca="1">IF(COUNT(B58:K58)&gt;1,SUM((B58:OFFSET(B58,0,COUNT($B58:$K58)-1,1,1)-N58)^2),"")</f>
        <v/>
      </c>
    </row>
    <row r="59" spans="2:23" x14ac:dyDescent="0.2">
      <c r="B59" s="67"/>
      <c r="C59" s="67"/>
      <c r="D59" s="67"/>
      <c r="E59" s="67"/>
      <c r="F59" s="67"/>
      <c r="G59" s="67"/>
      <c r="H59" s="67"/>
      <c r="I59" s="67"/>
      <c r="J59" s="67"/>
      <c r="K59" s="67"/>
      <c r="L59" s="2" t="str">
        <f t="shared" si="2"/>
        <v/>
      </c>
      <c r="M59" s="2" t="str">
        <f t="shared" si="0"/>
        <v/>
      </c>
      <c r="N59" s="2" t="str">
        <f t="shared" si="1"/>
        <v/>
      </c>
      <c r="O59" s="2" t="str">
        <f t="array" aca="1" ref="O59" ca="1">IF(COUNT(B59:K59)&gt;1,SUM((B59:OFFSET(B59,0,COUNT($B59:$K59)-1,1,1)-N59)^2),"")</f>
        <v/>
      </c>
    </row>
    <row r="60" spans="2:23" x14ac:dyDescent="0.2">
      <c r="B60" s="67"/>
      <c r="C60" s="67"/>
      <c r="D60" s="67"/>
      <c r="E60" s="67"/>
      <c r="F60" s="67"/>
      <c r="G60" s="67"/>
      <c r="H60" s="67"/>
      <c r="I60" s="67"/>
      <c r="J60" s="67"/>
      <c r="K60" s="67"/>
      <c r="L60" s="2" t="str">
        <f t="shared" si="2"/>
        <v/>
      </c>
      <c r="M60" s="2" t="str">
        <f t="shared" si="0"/>
        <v/>
      </c>
      <c r="N60" s="2" t="str">
        <f t="shared" si="1"/>
        <v/>
      </c>
      <c r="O60" s="2" t="str">
        <f t="array" aca="1" ref="O60" ca="1">IF(COUNT(B60:K60)&gt;1,SUM((B60:OFFSET(B60,0,COUNT($B60:$K60)-1,1,1)-N60)^2),"")</f>
        <v/>
      </c>
    </row>
    <row r="61" spans="2:23" x14ac:dyDescent="0.2"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2" t="str">
        <f t="shared" si="2"/>
        <v/>
      </c>
      <c r="M61" s="2" t="str">
        <f t="shared" si="0"/>
        <v/>
      </c>
      <c r="N61" s="2" t="str">
        <f t="shared" si="1"/>
        <v/>
      </c>
      <c r="O61" s="2" t="str">
        <f t="array" aca="1" ref="O61" ca="1">IF(COUNT(B61:K61)&gt;1,SUM((B61:OFFSET(B61,0,COUNT($B61:$K61)-1,1,1)-N61)^2),"")</f>
        <v/>
      </c>
    </row>
    <row r="62" spans="2:23" x14ac:dyDescent="0.2">
      <c r="B62" s="67"/>
      <c r="C62" s="67"/>
      <c r="D62" s="67"/>
      <c r="E62" s="67"/>
      <c r="F62" s="67"/>
      <c r="G62" s="67"/>
      <c r="H62" s="67"/>
      <c r="I62" s="67"/>
      <c r="J62" s="67"/>
      <c r="K62" s="67"/>
      <c r="L62" s="2" t="str">
        <f t="shared" si="2"/>
        <v/>
      </c>
      <c r="M62" s="2" t="str">
        <f t="shared" si="0"/>
        <v/>
      </c>
      <c r="N62" s="2" t="str">
        <f t="shared" si="1"/>
        <v/>
      </c>
      <c r="O62" s="2" t="str">
        <f t="array" aca="1" ref="O62" ca="1">IF(COUNT(B62:K62)&gt;1,SUM((B62:OFFSET(B62,0,COUNT($B62:$K62)-1,1,1)-N62)^2),"")</f>
        <v/>
      </c>
    </row>
    <row r="63" spans="2:23" x14ac:dyDescent="0.2">
      <c r="B63" s="67"/>
      <c r="C63" s="67"/>
      <c r="D63" s="67"/>
      <c r="E63" s="67"/>
      <c r="F63" s="67"/>
      <c r="G63" s="67"/>
      <c r="H63" s="67"/>
      <c r="I63" s="67"/>
      <c r="J63" s="67"/>
      <c r="K63" s="67"/>
      <c r="L63" s="2" t="str">
        <f t="shared" si="2"/>
        <v/>
      </c>
      <c r="M63" s="2" t="str">
        <f t="shared" si="0"/>
        <v/>
      </c>
      <c r="N63" s="2" t="str">
        <f t="shared" si="1"/>
        <v/>
      </c>
      <c r="O63" s="2" t="str">
        <f t="array" aca="1" ref="O63" ca="1">IF(COUNT(B63:K63)&gt;1,SUM((B63:OFFSET(B63,0,COUNT($B63:$K63)-1,1,1)-N63)^2),"")</f>
        <v/>
      </c>
    </row>
    <row r="64" spans="2:23" x14ac:dyDescent="0.2">
      <c r="B64" s="67"/>
      <c r="C64" s="67"/>
      <c r="D64" s="67"/>
      <c r="E64" s="67"/>
      <c r="F64" s="67"/>
      <c r="G64" s="67"/>
      <c r="H64" s="67"/>
      <c r="I64" s="67"/>
      <c r="J64" s="67"/>
      <c r="K64" s="67"/>
      <c r="L64" s="2" t="str">
        <f t="shared" si="2"/>
        <v/>
      </c>
      <c r="M64" s="2" t="str">
        <f t="shared" si="0"/>
        <v/>
      </c>
      <c r="N64" s="2" t="str">
        <f t="shared" si="1"/>
        <v/>
      </c>
      <c r="O64" s="2" t="str">
        <f t="array" aca="1" ref="O64" ca="1">IF(COUNT(B64:K64)&gt;1,SUM((B64:OFFSET(B64,0,COUNT($B64:$K64)-1,1,1)-N64)^2),"")</f>
        <v/>
      </c>
    </row>
    <row r="65" spans="2:15" x14ac:dyDescent="0.2">
      <c r="B65" s="67"/>
      <c r="C65" s="67"/>
      <c r="D65" s="67"/>
      <c r="E65" s="67"/>
      <c r="F65" s="67"/>
      <c r="G65" s="67"/>
      <c r="H65" s="67"/>
      <c r="I65" s="67"/>
      <c r="J65" s="67"/>
      <c r="K65" s="67"/>
      <c r="L65" s="2" t="str">
        <f t="shared" si="2"/>
        <v/>
      </c>
      <c r="M65" s="2" t="str">
        <f t="shared" si="0"/>
        <v/>
      </c>
      <c r="N65" s="2" t="str">
        <f t="shared" si="1"/>
        <v/>
      </c>
      <c r="O65" s="2" t="str">
        <f t="array" aca="1" ref="O65" ca="1">IF(COUNT(B65:K65)&gt;1,SUM((B65:OFFSET(B65,0,COUNT($B65:$K65)-1,1,1)-N65)^2),"")</f>
        <v/>
      </c>
    </row>
    <row r="66" spans="2:15" x14ac:dyDescent="0.2">
      <c r="B66" s="67"/>
      <c r="C66" s="67"/>
      <c r="D66" s="67"/>
      <c r="E66" s="67"/>
      <c r="F66" s="67"/>
      <c r="G66" s="67"/>
      <c r="H66" s="67"/>
      <c r="I66" s="67"/>
      <c r="J66" s="67"/>
      <c r="K66" s="67"/>
      <c r="L66" s="2" t="str">
        <f t="shared" si="2"/>
        <v/>
      </c>
      <c r="M66" s="2" t="str">
        <f t="shared" si="0"/>
        <v/>
      </c>
      <c r="N66" s="2" t="str">
        <f t="shared" si="1"/>
        <v/>
      </c>
      <c r="O66" s="2" t="str">
        <f t="array" aca="1" ref="O66" ca="1">IF(COUNT(B66:K66)&gt;1,SUM((B66:OFFSET(B66,0,COUNT($B66:$K66)-1,1,1)-N66)^2),"")</f>
        <v/>
      </c>
    </row>
    <row r="67" spans="2:15" x14ac:dyDescent="0.2">
      <c r="B67" s="67"/>
      <c r="C67" s="67"/>
      <c r="D67" s="67"/>
      <c r="E67" s="67"/>
      <c r="F67" s="67"/>
      <c r="G67" s="67"/>
      <c r="H67" s="67"/>
      <c r="I67" s="67"/>
      <c r="J67" s="67"/>
      <c r="K67" s="67"/>
      <c r="L67" s="2" t="str">
        <f t="shared" si="2"/>
        <v/>
      </c>
      <c r="M67" s="2" t="str">
        <f t="shared" si="0"/>
        <v/>
      </c>
      <c r="N67" s="2" t="str">
        <f t="shared" si="1"/>
        <v/>
      </c>
      <c r="O67" s="2" t="str">
        <f t="array" aca="1" ref="O67" ca="1">IF(COUNT(B67:K67)&gt;1,SUM((B67:OFFSET(B67,0,COUNT($B67:$K67)-1,1,1)-N67)^2),"")</f>
        <v/>
      </c>
    </row>
    <row r="68" spans="2:15" x14ac:dyDescent="0.2"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2" t="str">
        <f t="shared" si="2"/>
        <v/>
      </c>
      <c r="M68" s="2" t="str">
        <f t="shared" si="0"/>
        <v/>
      </c>
      <c r="N68" s="2" t="str">
        <f t="shared" si="1"/>
        <v/>
      </c>
      <c r="O68" s="2" t="str">
        <f t="array" aca="1" ref="O68" ca="1">IF(COUNT(B68:K68)&gt;1,SUM((B68:OFFSET(B68,0,COUNT($B68:$K68)-1,1,1)-N68)^2),"")</f>
        <v/>
      </c>
    </row>
    <row r="69" spans="2:15" x14ac:dyDescent="0.2">
      <c r="B69" s="67"/>
      <c r="C69" s="67"/>
      <c r="D69" s="67"/>
      <c r="E69" s="67"/>
      <c r="F69" s="67"/>
      <c r="G69" s="67"/>
      <c r="H69" s="67"/>
      <c r="I69" s="67"/>
      <c r="J69" s="67"/>
      <c r="K69" s="67"/>
      <c r="L69" s="2" t="str">
        <f t="shared" si="2"/>
        <v/>
      </c>
      <c r="M69" s="2" t="str">
        <f t="shared" si="0"/>
        <v/>
      </c>
      <c r="N69" s="2" t="str">
        <f t="shared" si="1"/>
        <v/>
      </c>
      <c r="O69" s="2" t="str">
        <f t="array" aca="1" ref="O69" ca="1">IF(COUNT(B69:K69)&gt;1,SUM((B69:OFFSET(B69,0,COUNT($B69:$K69)-1,1,1)-N69)^2),"")</f>
        <v/>
      </c>
    </row>
    <row r="70" spans="2:15" x14ac:dyDescent="0.2">
      <c r="B70" s="67"/>
      <c r="C70" s="67"/>
      <c r="D70" s="67"/>
      <c r="E70" s="67"/>
      <c r="F70" s="67"/>
      <c r="G70" s="67"/>
      <c r="H70" s="67"/>
      <c r="I70" s="67"/>
      <c r="J70" s="67"/>
      <c r="K70" s="67"/>
      <c r="L70" s="2" t="str">
        <f t="shared" si="2"/>
        <v/>
      </c>
      <c r="M70" s="2" t="str">
        <f t="shared" si="0"/>
        <v/>
      </c>
      <c r="N70" s="2" t="str">
        <f t="shared" si="1"/>
        <v/>
      </c>
      <c r="O70" s="2" t="str">
        <f t="array" aca="1" ref="O70" ca="1">IF(COUNT(B70:K70)&gt;1,SUM((B70:OFFSET(B70,0,COUNT($B70:$K70)-1,1,1)-N70)^2),"")</f>
        <v/>
      </c>
    </row>
    <row r="71" spans="2:15" x14ac:dyDescent="0.2">
      <c r="B71" s="67"/>
      <c r="C71" s="67"/>
      <c r="D71" s="67"/>
      <c r="E71" s="67"/>
      <c r="F71" s="67"/>
      <c r="G71" s="67"/>
      <c r="H71" s="67"/>
      <c r="I71" s="67"/>
      <c r="J71" s="67"/>
      <c r="K71" s="67"/>
      <c r="L71" s="2" t="str">
        <f t="shared" si="2"/>
        <v/>
      </c>
      <c r="M71" s="2" t="str">
        <f t="shared" si="0"/>
        <v/>
      </c>
      <c r="N71" s="2" t="str">
        <f t="shared" si="1"/>
        <v/>
      </c>
      <c r="O71" s="2" t="str">
        <f t="array" aca="1" ref="O71" ca="1">IF(COUNT(B71:K71)&gt;1,SUM((B71:OFFSET(B71,0,COUNT($B71:$K71)-1,1,1)-N71)^2),"")</f>
        <v/>
      </c>
    </row>
    <row r="72" spans="2:15" x14ac:dyDescent="0.2"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2" t="str">
        <f t="shared" si="2"/>
        <v/>
      </c>
      <c r="M72" s="2" t="str">
        <f t="shared" si="0"/>
        <v/>
      </c>
      <c r="N72" s="2" t="str">
        <f t="shared" si="1"/>
        <v/>
      </c>
      <c r="O72" s="2" t="str">
        <f t="array" aca="1" ref="O72" ca="1">IF(COUNT(B72:K72)&gt;1,SUM((B72:OFFSET(B72,0,COUNT($B72:$K72)-1,1,1)-N72)^2),"")</f>
        <v/>
      </c>
    </row>
    <row r="73" spans="2:15" x14ac:dyDescent="0.2">
      <c r="B73" s="67"/>
      <c r="C73" s="67"/>
      <c r="D73" s="67"/>
      <c r="E73" s="67"/>
      <c r="F73" s="67"/>
      <c r="G73" s="67"/>
      <c r="H73" s="67"/>
      <c r="I73" s="67"/>
      <c r="J73" s="67"/>
      <c r="K73" s="67"/>
      <c r="L73" s="2" t="str">
        <f t="shared" si="2"/>
        <v/>
      </c>
      <c r="M73" s="2" t="str">
        <f t="shared" si="0"/>
        <v/>
      </c>
      <c r="N73" s="2" t="str">
        <f t="shared" si="1"/>
        <v/>
      </c>
      <c r="O73" s="2" t="str">
        <f t="array" aca="1" ref="O73" ca="1">IF(COUNT(B73:K73)&gt;1,SUM((B73:OFFSET(B73,0,COUNT($B73:$K73)-1,1,1)-N73)^2),"")</f>
        <v/>
      </c>
    </row>
    <row r="74" spans="2:15" x14ac:dyDescent="0.2">
      <c r="B74" s="67"/>
      <c r="C74" s="67"/>
      <c r="D74" s="67"/>
      <c r="E74" s="67"/>
      <c r="F74" s="67"/>
      <c r="G74" s="67"/>
      <c r="H74" s="67"/>
      <c r="I74" s="67"/>
      <c r="J74" s="67"/>
      <c r="K74" s="67"/>
      <c r="L74" s="2" t="str">
        <f t="shared" si="2"/>
        <v/>
      </c>
      <c r="M74" s="2" t="str">
        <f t="shared" si="0"/>
        <v/>
      </c>
      <c r="N74" s="2" t="str">
        <f t="shared" si="1"/>
        <v/>
      </c>
      <c r="O74" s="2" t="str">
        <f t="array" aca="1" ref="O74" ca="1">IF(COUNT(B74:K74)&gt;1,SUM((B74:OFFSET(B74,0,COUNT($B74:$K74)-1,1,1)-N74)^2),"")</f>
        <v/>
      </c>
    </row>
    <row r="75" spans="2:15" x14ac:dyDescent="0.2">
      <c r="B75" s="67"/>
      <c r="C75" s="67"/>
      <c r="D75" s="67"/>
      <c r="E75" s="67"/>
      <c r="F75" s="67"/>
      <c r="G75" s="67"/>
      <c r="H75" s="67"/>
      <c r="I75" s="67"/>
      <c r="J75" s="67"/>
      <c r="K75" s="67"/>
      <c r="L75" s="2" t="str">
        <f t="shared" si="2"/>
        <v/>
      </c>
      <c r="M75" s="2" t="str">
        <f t="shared" ref="M75:M138" si="8">IF(COUNT(B75:K75)&gt;1,STDEV(B75:K75),"")</f>
        <v/>
      </c>
      <c r="N75" s="2" t="str">
        <f t="shared" ref="N75:N138" si="9">IF(COUNT(B75:K75)&gt;1,AVERAGE(B75:K75),"")</f>
        <v/>
      </c>
      <c r="O75" s="2" t="str">
        <f t="array" aca="1" ref="O75" ca="1">IF(COUNT(B75:K75)&gt;1,SUM((B75:OFFSET(B75,0,COUNT($B75:$K75)-1,1,1)-N75)^2),"")</f>
        <v/>
      </c>
    </row>
    <row r="76" spans="2:15" x14ac:dyDescent="0.2">
      <c r="B76" s="67"/>
      <c r="C76" s="67"/>
      <c r="D76" s="67"/>
      <c r="E76" s="67"/>
      <c r="F76" s="67"/>
      <c r="G76" s="67"/>
      <c r="H76" s="67"/>
      <c r="I76" s="67"/>
      <c r="J76" s="67"/>
      <c r="K76" s="67"/>
      <c r="L76" s="2" t="str">
        <f t="shared" ref="L76:L139" si="10">IF(COUNT(B76:K76)&gt;1,MAX(B76:K76)-MIN(B76:K76),IF(COUNT(B76:K76)=0,"",IF(OR(ISBLANK(B75),ISBLANK(B76)),"",ABS(B75-B76))))</f>
        <v/>
      </c>
      <c r="M76" s="2" t="str">
        <f t="shared" si="8"/>
        <v/>
      </c>
      <c r="N76" s="2" t="str">
        <f t="shared" si="9"/>
        <v/>
      </c>
      <c r="O76" s="2" t="str">
        <f t="array" aca="1" ref="O76" ca="1">IF(COUNT(B76:K76)&gt;1,SUM((B76:OFFSET(B76,0,COUNT($B76:$K76)-1,1,1)-N76)^2),"")</f>
        <v/>
      </c>
    </row>
    <row r="77" spans="2:15" x14ac:dyDescent="0.2">
      <c r="B77" s="67"/>
      <c r="C77" s="67"/>
      <c r="D77" s="67"/>
      <c r="E77" s="67"/>
      <c r="F77" s="67"/>
      <c r="G77" s="67"/>
      <c r="H77" s="67"/>
      <c r="I77" s="67"/>
      <c r="J77" s="67"/>
      <c r="K77" s="67"/>
      <c r="L77" s="2" t="str">
        <f t="shared" si="10"/>
        <v/>
      </c>
      <c r="M77" s="2" t="str">
        <f t="shared" si="8"/>
        <v/>
      </c>
      <c r="N77" s="2" t="str">
        <f t="shared" si="9"/>
        <v/>
      </c>
      <c r="O77" s="2" t="str">
        <f t="array" aca="1" ref="O77" ca="1">IF(COUNT(B77:K77)&gt;1,SUM((B77:OFFSET(B77,0,COUNT($B77:$K77)-1,1,1)-N77)^2),"")</f>
        <v/>
      </c>
    </row>
    <row r="78" spans="2:15" x14ac:dyDescent="0.2">
      <c r="B78" s="67"/>
      <c r="C78" s="67"/>
      <c r="D78" s="67"/>
      <c r="E78" s="67"/>
      <c r="F78" s="67"/>
      <c r="G78" s="67"/>
      <c r="H78" s="67"/>
      <c r="I78" s="67"/>
      <c r="J78" s="67"/>
      <c r="K78" s="67"/>
      <c r="L78" s="2" t="str">
        <f t="shared" si="10"/>
        <v/>
      </c>
      <c r="M78" s="2" t="str">
        <f t="shared" si="8"/>
        <v/>
      </c>
      <c r="N78" s="2" t="str">
        <f t="shared" si="9"/>
        <v/>
      </c>
      <c r="O78" s="2" t="str">
        <f t="array" aca="1" ref="O78" ca="1">IF(COUNT(B78:K78)&gt;1,SUM((B78:OFFSET(B78,0,COUNT($B78:$K78)-1,1,1)-N78)^2),"")</f>
        <v/>
      </c>
    </row>
    <row r="79" spans="2:15" x14ac:dyDescent="0.2">
      <c r="B79" s="67"/>
      <c r="C79" s="67"/>
      <c r="D79" s="67"/>
      <c r="E79" s="67"/>
      <c r="F79" s="67"/>
      <c r="G79" s="67"/>
      <c r="H79" s="67"/>
      <c r="I79" s="67"/>
      <c r="J79" s="67"/>
      <c r="K79" s="67"/>
      <c r="L79" s="2" t="str">
        <f t="shared" si="10"/>
        <v/>
      </c>
      <c r="M79" s="2" t="str">
        <f t="shared" si="8"/>
        <v/>
      </c>
      <c r="N79" s="2" t="str">
        <f t="shared" si="9"/>
        <v/>
      </c>
      <c r="O79" s="2" t="str">
        <f t="array" aca="1" ref="O79" ca="1">IF(COUNT(B79:K79)&gt;1,SUM((B79:OFFSET(B79,0,COUNT($B79:$K79)-1,1,1)-N79)^2),"")</f>
        <v/>
      </c>
    </row>
    <row r="80" spans="2:15" x14ac:dyDescent="0.2">
      <c r="B80" s="67"/>
      <c r="C80" s="67"/>
      <c r="D80" s="67"/>
      <c r="E80" s="67"/>
      <c r="F80" s="67"/>
      <c r="G80" s="67"/>
      <c r="H80" s="67"/>
      <c r="I80" s="67"/>
      <c r="J80" s="67"/>
      <c r="K80" s="67"/>
      <c r="L80" s="2" t="str">
        <f t="shared" si="10"/>
        <v/>
      </c>
      <c r="M80" s="2" t="str">
        <f t="shared" si="8"/>
        <v/>
      </c>
      <c r="N80" s="2" t="str">
        <f t="shared" si="9"/>
        <v/>
      </c>
      <c r="O80" s="2" t="str">
        <f t="array" aca="1" ref="O80" ca="1">IF(COUNT(B80:K80)&gt;1,SUM((B80:OFFSET(B80,0,COUNT($B80:$K80)-1,1,1)-N80)^2),"")</f>
        <v/>
      </c>
    </row>
    <row r="81" spans="2:15" x14ac:dyDescent="0.2">
      <c r="B81" s="67"/>
      <c r="C81" s="67"/>
      <c r="D81" s="67"/>
      <c r="E81" s="67"/>
      <c r="F81" s="67"/>
      <c r="G81" s="67"/>
      <c r="H81" s="67"/>
      <c r="I81" s="67"/>
      <c r="J81" s="67"/>
      <c r="K81" s="67"/>
      <c r="L81" s="2" t="str">
        <f t="shared" si="10"/>
        <v/>
      </c>
      <c r="M81" s="2" t="str">
        <f t="shared" si="8"/>
        <v/>
      </c>
      <c r="N81" s="2" t="str">
        <f t="shared" si="9"/>
        <v/>
      </c>
      <c r="O81" s="2" t="str">
        <f t="array" aca="1" ref="O81" ca="1">IF(COUNT(B81:K81)&gt;1,SUM((B81:OFFSET(B81,0,COUNT($B81:$K81)-1,1,1)-N81)^2),"")</f>
        <v/>
      </c>
    </row>
    <row r="82" spans="2:15" x14ac:dyDescent="0.2">
      <c r="B82" s="67"/>
      <c r="C82" s="67"/>
      <c r="D82" s="67"/>
      <c r="E82" s="67"/>
      <c r="F82" s="67"/>
      <c r="G82" s="67"/>
      <c r="H82" s="67"/>
      <c r="I82" s="67"/>
      <c r="J82" s="67"/>
      <c r="K82" s="67"/>
      <c r="L82" s="2" t="str">
        <f t="shared" si="10"/>
        <v/>
      </c>
      <c r="M82" s="2" t="str">
        <f t="shared" si="8"/>
        <v/>
      </c>
      <c r="N82" s="2" t="str">
        <f t="shared" si="9"/>
        <v/>
      </c>
      <c r="O82" s="2" t="str">
        <f t="array" aca="1" ref="O82" ca="1">IF(COUNT(B82:K82)&gt;1,SUM((B82:OFFSET(B82,0,COUNT($B82:$K82)-1,1,1)-N82)^2),"")</f>
        <v/>
      </c>
    </row>
    <row r="83" spans="2:15" x14ac:dyDescent="0.2">
      <c r="B83" s="67"/>
      <c r="C83" s="67"/>
      <c r="D83" s="67"/>
      <c r="E83" s="67"/>
      <c r="F83" s="67"/>
      <c r="G83" s="67"/>
      <c r="H83" s="67"/>
      <c r="I83" s="67"/>
      <c r="J83" s="67"/>
      <c r="K83" s="67"/>
      <c r="L83" s="2" t="str">
        <f t="shared" si="10"/>
        <v/>
      </c>
      <c r="M83" s="2" t="str">
        <f t="shared" si="8"/>
        <v/>
      </c>
      <c r="N83" s="2" t="str">
        <f t="shared" si="9"/>
        <v/>
      </c>
      <c r="O83" s="2" t="str">
        <f t="array" aca="1" ref="O83" ca="1">IF(COUNT(B83:K83)&gt;1,SUM((B83:OFFSET(B83,0,COUNT($B83:$K83)-1,1,1)-N83)^2),"")</f>
        <v/>
      </c>
    </row>
    <row r="84" spans="2:15" x14ac:dyDescent="0.2">
      <c r="B84" s="67"/>
      <c r="C84" s="67"/>
      <c r="D84" s="67"/>
      <c r="E84" s="67"/>
      <c r="F84" s="67"/>
      <c r="G84" s="67"/>
      <c r="H84" s="67"/>
      <c r="I84" s="67"/>
      <c r="J84" s="67"/>
      <c r="K84" s="67"/>
      <c r="L84" s="2" t="str">
        <f t="shared" si="10"/>
        <v/>
      </c>
      <c r="M84" s="2" t="str">
        <f t="shared" si="8"/>
        <v/>
      </c>
      <c r="N84" s="2" t="str">
        <f t="shared" si="9"/>
        <v/>
      </c>
      <c r="O84" s="2" t="str">
        <f t="array" aca="1" ref="O84" ca="1">IF(COUNT(B84:K84)&gt;1,SUM((B84:OFFSET(B84,0,COUNT($B84:$K84)-1,1,1)-N84)^2),"")</f>
        <v/>
      </c>
    </row>
    <row r="85" spans="2:15" x14ac:dyDescent="0.2">
      <c r="B85" s="67"/>
      <c r="C85" s="67"/>
      <c r="D85" s="67"/>
      <c r="E85" s="67"/>
      <c r="F85" s="67"/>
      <c r="G85" s="67"/>
      <c r="H85" s="67"/>
      <c r="I85" s="67"/>
      <c r="J85" s="67"/>
      <c r="K85" s="67"/>
      <c r="L85" s="2" t="str">
        <f t="shared" si="10"/>
        <v/>
      </c>
      <c r="M85" s="2" t="str">
        <f t="shared" si="8"/>
        <v/>
      </c>
      <c r="N85" s="2" t="str">
        <f t="shared" si="9"/>
        <v/>
      </c>
      <c r="O85" s="2" t="str">
        <f t="array" aca="1" ref="O85" ca="1">IF(COUNT(B85:K85)&gt;1,SUM((B85:OFFSET(B85,0,COUNT($B85:$K85)-1,1,1)-N85)^2),"")</f>
        <v/>
      </c>
    </row>
    <row r="86" spans="2:15" x14ac:dyDescent="0.2">
      <c r="B86" s="67"/>
      <c r="C86" s="67"/>
      <c r="D86" s="67"/>
      <c r="E86" s="67"/>
      <c r="F86" s="67"/>
      <c r="G86" s="67"/>
      <c r="H86" s="67"/>
      <c r="I86" s="67"/>
      <c r="J86" s="67"/>
      <c r="K86" s="67"/>
      <c r="L86" s="2" t="str">
        <f t="shared" si="10"/>
        <v/>
      </c>
      <c r="M86" s="2" t="str">
        <f t="shared" si="8"/>
        <v/>
      </c>
      <c r="N86" s="2" t="str">
        <f t="shared" si="9"/>
        <v/>
      </c>
      <c r="O86" s="2" t="str">
        <f t="array" aca="1" ref="O86" ca="1">IF(COUNT(B86:K86)&gt;1,SUM((B86:OFFSET(B86,0,COUNT($B86:$K86)-1,1,1)-N86)^2),"")</f>
        <v/>
      </c>
    </row>
    <row r="87" spans="2:15" x14ac:dyDescent="0.2">
      <c r="B87" s="67"/>
      <c r="C87" s="67"/>
      <c r="D87" s="67"/>
      <c r="E87" s="67"/>
      <c r="F87" s="67"/>
      <c r="G87" s="67"/>
      <c r="H87" s="67"/>
      <c r="I87" s="67"/>
      <c r="J87" s="67"/>
      <c r="K87" s="67"/>
      <c r="L87" s="2" t="str">
        <f t="shared" si="10"/>
        <v/>
      </c>
      <c r="M87" s="2" t="str">
        <f t="shared" si="8"/>
        <v/>
      </c>
      <c r="N87" s="2" t="str">
        <f t="shared" si="9"/>
        <v/>
      </c>
      <c r="O87" s="2" t="str">
        <f t="array" aca="1" ref="O87" ca="1">IF(COUNT(B87:K87)&gt;1,SUM((B87:OFFSET(B87,0,COUNT($B87:$K87)-1,1,1)-N87)^2),"")</f>
        <v/>
      </c>
    </row>
    <row r="88" spans="2:15" x14ac:dyDescent="0.2">
      <c r="B88" s="67"/>
      <c r="C88" s="67"/>
      <c r="D88" s="67"/>
      <c r="E88" s="67"/>
      <c r="F88" s="67"/>
      <c r="G88" s="67"/>
      <c r="H88" s="67"/>
      <c r="I88" s="67"/>
      <c r="J88" s="67"/>
      <c r="K88" s="67"/>
      <c r="L88" s="2" t="str">
        <f t="shared" si="10"/>
        <v/>
      </c>
      <c r="M88" s="2" t="str">
        <f t="shared" si="8"/>
        <v/>
      </c>
      <c r="N88" s="2" t="str">
        <f t="shared" si="9"/>
        <v/>
      </c>
      <c r="O88" s="2" t="str">
        <f t="array" aca="1" ref="O88" ca="1">IF(COUNT(B88:K88)&gt;1,SUM((B88:OFFSET(B88,0,COUNT($B88:$K88)-1,1,1)-N88)^2),"")</f>
        <v/>
      </c>
    </row>
    <row r="89" spans="2:15" x14ac:dyDescent="0.2">
      <c r="B89" s="67"/>
      <c r="C89" s="67"/>
      <c r="D89" s="67"/>
      <c r="E89" s="67"/>
      <c r="F89" s="67"/>
      <c r="G89" s="67"/>
      <c r="H89" s="67"/>
      <c r="I89" s="67"/>
      <c r="J89" s="67"/>
      <c r="K89" s="67"/>
      <c r="L89" s="2" t="str">
        <f t="shared" si="10"/>
        <v/>
      </c>
      <c r="M89" s="2" t="str">
        <f t="shared" si="8"/>
        <v/>
      </c>
      <c r="N89" s="2" t="str">
        <f t="shared" si="9"/>
        <v/>
      </c>
      <c r="O89" s="2" t="str">
        <f t="array" aca="1" ref="O89" ca="1">IF(COUNT(B89:K89)&gt;1,SUM((B89:OFFSET(B89,0,COUNT($B89:$K89)-1,1,1)-N89)^2),"")</f>
        <v/>
      </c>
    </row>
    <row r="90" spans="2:15" x14ac:dyDescent="0.2">
      <c r="B90" s="67"/>
      <c r="C90" s="67"/>
      <c r="D90" s="67"/>
      <c r="E90" s="67"/>
      <c r="F90" s="67"/>
      <c r="G90" s="67"/>
      <c r="H90" s="67"/>
      <c r="I90" s="67"/>
      <c r="J90" s="67"/>
      <c r="K90" s="67"/>
      <c r="L90" s="2" t="str">
        <f t="shared" si="10"/>
        <v/>
      </c>
      <c r="M90" s="2" t="str">
        <f t="shared" si="8"/>
        <v/>
      </c>
      <c r="N90" s="2" t="str">
        <f t="shared" si="9"/>
        <v/>
      </c>
      <c r="O90" s="2" t="str">
        <f t="array" aca="1" ref="O90" ca="1">IF(COUNT(B90:K90)&gt;1,SUM((B90:OFFSET(B90,0,COUNT($B90:$K90)-1,1,1)-N90)^2),"")</f>
        <v/>
      </c>
    </row>
    <row r="91" spans="2:15" x14ac:dyDescent="0.2">
      <c r="B91" s="67"/>
      <c r="C91" s="67"/>
      <c r="D91" s="67"/>
      <c r="E91" s="67"/>
      <c r="F91" s="67"/>
      <c r="G91" s="67"/>
      <c r="H91" s="67"/>
      <c r="I91" s="67"/>
      <c r="J91" s="67"/>
      <c r="K91" s="67"/>
      <c r="L91" s="2" t="str">
        <f t="shared" si="10"/>
        <v/>
      </c>
      <c r="M91" s="2" t="str">
        <f t="shared" si="8"/>
        <v/>
      </c>
      <c r="N91" s="2" t="str">
        <f t="shared" si="9"/>
        <v/>
      </c>
      <c r="O91" s="2" t="str">
        <f t="array" aca="1" ref="O91" ca="1">IF(COUNT(B91:K91)&gt;1,SUM((B91:OFFSET(B91,0,COUNT($B91:$K91)-1,1,1)-N91)^2),"")</f>
        <v/>
      </c>
    </row>
    <row r="92" spans="2:15" x14ac:dyDescent="0.2">
      <c r="B92" s="67"/>
      <c r="C92" s="67"/>
      <c r="D92" s="67"/>
      <c r="E92" s="67"/>
      <c r="F92" s="67"/>
      <c r="G92" s="67"/>
      <c r="H92" s="67"/>
      <c r="I92" s="67"/>
      <c r="J92" s="67"/>
      <c r="K92" s="67"/>
      <c r="L92" s="2" t="str">
        <f t="shared" si="10"/>
        <v/>
      </c>
      <c r="M92" s="2" t="str">
        <f t="shared" si="8"/>
        <v/>
      </c>
      <c r="N92" s="2" t="str">
        <f t="shared" si="9"/>
        <v/>
      </c>
      <c r="O92" s="2" t="str">
        <f t="array" aca="1" ref="O92" ca="1">IF(COUNT(B92:K92)&gt;1,SUM((B92:OFFSET(B92,0,COUNT($B92:$K92)-1,1,1)-N92)^2),"")</f>
        <v/>
      </c>
    </row>
    <row r="93" spans="2:15" x14ac:dyDescent="0.2">
      <c r="B93" s="67"/>
      <c r="C93" s="67"/>
      <c r="D93" s="67"/>
      <c r="E93" s="67"/>
      <c r="F93" s="67"/>
      <c r="G93" s="67"/>
      <c r="H93" s="67"/>
      <c r="I93" s="67"/>
      <c r="J93" s="67"/>
      <c r="K93" s="67"/>
      <c r="L93" s="2" t="str">
        <f t="shared" si="10"/>
        <v/>
      </c>
      <c r="M93" s="2" t="str">
        <f t="shared" si="8"/>
        <v/>
      </c>
      <c r="N93" s="2" t="str">
        <f t="shared" si="9"/>
        <v/>
      </c>
      <c r="O93" s="2" t="str">
        <f t="array" aca="1" ref="O93" ca="1">IF(COUNT(B93:K93)&gt;1,SUM((B93:OFFSET(B93,0,COUNT($B93:$K93)-1,1,1)-N93)^2),"")</f>
        <v/>
      </c>
    </row>
    <row r="94" spans="2:15" x14ac:dyDescent="0.2">
      <c r="B94" s="67"/>
      <c r="C94" s="67"/>
      <c r="D94" s="67"/>
      <c r="E94" s="67"/>
      <c r="F94" s="67"/>
      <c r="G94" s="67"/>
      <c r="H94" s="67"/>
      <c r="I94" s="67"/>
      <c r="J94" s="67"/>
      <c r="K94" s="67"/>
      <c r="L94" s="2" t="str">
        <f t="shared" si="10"/>
        <v/>
      </c>
      <c r="M94" s="2" t="str">
        <f t="shared" si="8"/>
        <v/>
      </c>
      <c r="N94" s="2" t="str">
        <f t="shared" si="9"/>
        <v/>
      </c>
      <c r="O94" s="2" t="str">
        <f t="array" aca="1" ref="O94" ca="1">IF(COUNT(B94:K94)&gt;1,SUM((B94:OFFSET(B94,0,COUNT($B94:$K94)-1,1,1)-N94)^2),"")</f>
        <v/>
      </c>
    </row>
    <row r="95" spans="2:15" x14ac:dyDescent="0.2">
      <c r="B95" s="67"/>
      <c r="C95" s="67"/>
      <c r="D95" s="67"/>
      <c r="E95" s="67"/>
      <c r="F95" s="67"/>
      <c r="G95" s="67"/>
      <c r="H95" s="67"/>
      <c r="I95" s="67"/>
      <c r="J95" s="67"/>
      <c r="K95" s="67"/>
      <c r="L95" s="2" t="str">
        <f t="shared" si="10"/>
        <v/>
      </c>
      <c r="M95" s="2" t="str">
        <f t="shared" si="8"/>
        <v/>
      </c>
      <c r="N95" s="2" t="str">
        <f t="shared" si="9"/>
        <v/>
      </c>
      <c r="O95" s="2" t="str">
        <f t="array" aca="1" ref="O95" ca="1">IF(COUNT(B95:K95)&gt;1,SUM((B95:OFFSET(B95,0,COUNT($B95:$K95)-1,1,1)-N95)^2),"")</f>
        <v/>
      </c>
    </row>
    <row r="96" spans="2:15" x14ac:dyDescent="0.2">
      <c r="B96" s="67"/>
      <c r="C96" s="67"/>
      <c r="D96" s="67"/>
      <c r="E96" s="67"/>
      <c r="F96" s="67"/>
      <c r="G96" s="67"/>
      <c r="H96" s="67"/>
      <c r="I96" s="67"/>
      <c r="J96" s="67"/>
      <c r="K96" s="67"/>
      <c r="L96" s="2" t="str">
        <f t="shared" si="10"/>
        <v/>
      </c>
      <c r="M96" s="2" t="str">
        <f t="shared" si="8"/>
        <v/>
      </c>
      <c r="N96" s="2" t="str">
        <f t="shared" si="9"/>
        <v/>
      </c>
      <c r="O96" s="2" t="str">
        <f t="array" aca="1" ref="O96" ca="1">IF(COUNT(B96:K96)&gt;1,SUM((B96:OFFSET(B96,0,COUNT($B96:$K96)-1,1,1)-N96)^2),"")</f>
        <v/>
      </c>
    </row>
    <row r="97" spans="2:15" x14ac:dyDescent="0.2">
      <c r="B97" s="67"/>
      <c r="C97" s="67"/>
      <c r="D97" s="67"/>
      <c r="E97" s="67"/>
      <c r="F97" s="67"/>
      <c r="G97" s="67"/>
      <c r="H97" s="67"/>
      <c r="I97" s="67"/>
      <c r="J97" s="67"/>
      <c r="K97" s="67"/>
      <c r="L97" s="2" t="str">
        <f t="shared" si="10"/>
        <v/>
      </c>
      <c r="M97" s="2" t="str">
        <f t="shared" si="8"/>
        <v/>
      </c>
      <c r="N97" s="2" t="str">
        <f t="shared" si="9"/>
        <v/>
      </c>
      <c r="O97" s="2" t="str">
        <f t="array" aca="1" ref="O97" ca="1">IF(COUNT(B97:K97)&gt;1,SUM((B97:OFFSET(B97,0,COUNT($B97:$K97)-1,1,1)-N97)^2),"")</f>
        <v/>
      </c>
    </row>
    <row r="98" spans="2:15" x14ac:dyDescent="0.2">
      <c r="B98" s="67"/>
      <c r="C98" s="67"/>
      <c r="D98" s="67"/>
      <c r="E98" s="67"/>
      <c r="F98" s="67"/>
      <c r="G98" s="67"/>
      <c r="H98" s="67"/>
      <c r="I98" s="67"/>
      <c r="J98" s="67"/>
      <c r="K98" s="67"/>
      <c r="L98" s="2" t="str">
        <f t="shared" si="10"/>
        <v/>
      </c>
      <c r="M98" s="2" t="str">
        <f t="shared" si="8"/>
        <v/>
      </c>
      <c r="N98" s="2" t="str">
        <f t="shared" si="9"/>
        <v/>
      </c>
      <c r="O98" s="2" t="str">
        <f t="array" aca="1" ref="O98" ca="1">IF(COUNT(B98:K98)&gt;1,SUM((B98:OFFSET(B98,0,COUNT($B98:$K98)-1,1,1)-N98)^2),"")</f>
        <v/>
      </c>
    </row>
    <row r="99" spans="2:15" x14ac:dyDescent="0.2">
      <c r="B99" s="67"/>
      <c r="C99" s="67"/>
      <c r="D99" s="67"/>
      <c r="E99" s="67"/>
      <c r="F99" s="67"/>
      <c r="G99" s="67"/>
      <c r="H99" s="67"/>
      <c r="I99" s="67"/>
      <c r="J99" s="67"/>
      <c r="K99" s="67"/>
      <c r="L99" s="2" t="str">
        <f t="shared" si="10"/>
        <v/>
      </c>
      <c r="M99" s="2" t="str">
        <f t="shared" si="8"/>
        <v/>
      </c>
      <c r="N99" s="2" t="str">
        <f t="shared" si="9"/>
        <v/>
      </c>
      <c r="O99" s="2" t="str">
        <f t="array" aca="1" ref="O99" ca="1">IF(COUNT(B99:K99)&gt;1,SUM((B99:OFFSET(B99,0,COUNT($B99:$K99)-1,1,1)-N99)^2),"")</f>
        <v/>
      </c>
    </row>
    <row r="100" spans="2:15" x14ac:dyDescent="0.2">
      <c r="B100" s="67"/>
      <c r="C100" s="67"/>
      <c r="D100" s="67"/>
      <c r="E100" s="67"/>
      <c r="F100" s="67"/>
      <c r="G100" s="67"/>
      <c r="H100" s="67"/>
      <c r="I100" s="67"/>
      <c r="J100" s="67"/>
      <c r="K100" s="67"/>
      <c r="L100" s="2" t="str">
        <f t="shared" si="10"/>
        <v/>
      </c>
      <c r="M100" s="2" t="str">
        <f t="shared" si="8"/>
        <v/>
      </c>
      <c r="N100" s="2" t="str">
        <f t="shared" si="9"/>
        <v/>
      </c>
      <c r="O100" s="2" t="str">
        <f t="array" aca="1" ref="O100" ca="1">IF(COUNT(B100:K100)&gt;1,SUM((B100:OFFSET(B100,0,COUNT($B100:$K100)-1,1,1)-N100)^2),"")</f>
        <v/>
      </c>
    </row>
    <row r="101" spans="2:15" x14ac:dyDescent="0.2">
      <c r="B101" s="67"/>
      <c r="C101" s="67"/>
      <c r="D101" s="67"/>
      <c r="E101" s="67"/>
      <c r="F101" s="67"/>
      <c r="G101" s="67"/>
      <c r="H101" s="67"/>
      <c r="I101" s="67"/>
      <c r="J101" s="67"/>
      <c r="K101" s="67"/>
      <c r="L101" s="2" t="str">
        <f t="shared" si="10"/>
        <v/>
      </c>
      <c r="M101" s="2" t="str">
        <f t="shared" si="8"/>
        <v/>
      </c>
      <c r="N101" s="2" t="str">
        <f t="shared" si="9"/>
        <v/>
      </c>
      <c r="O101" s="2" t="str">
        <f t="array" aca="1" ref="O101" ca="1">IF(COUNT(B101:K101)&gt;1,SUM((B101:OFFSET(B101,0,COUNT($B101:$K101)-1,1,1)-N101)^2),"")</f>
        <v/>
      </c>
    </row>
    <row r="102" spans="2:15" x14ac:dyDescent="0.2">
      <c r="B102" s="67"/>
      <c r="C102" s="67"/>
      <c r="D102" s="67"/>
      <c r="E102" s="67"/>
      <c r="F102" s="67"/>
      <c r="G102" s="67"/>
      <c r="H102" s="67"/>
      <c r="I102" s="67"/>
      <c r="J102" s="67"/>
      <c r="K102" s="67"/>
      <c r="L102" s="2" t="str">
        <f t="shared" si="10"/>
        <v/>
      </c>
      <c r="M102" s="2" t="str">
        <f t="shared" si="8"/>
        <v/>
      </c>
      <c r="N102" s="2" t="str">
        <f t="shared" si="9"/>
        <v/>
      </c>
      <c r="O102" s="2" t="str">
        <f t="array" aca="1" ref="O102" ca="1">IF(COUNT(B102:K102)&gt;1,SUM((B102:OFFSET(B102,0,COUNT($B102:$K102)-1,1,1)-N102)^2),"")</f>
        <v/>
      </c>
    </row>
    <row r="103" spans="2:15" x14ac:dyDescent="0.2">
      <c r="B103" s="67"/>
      <c r="C103" s="67"/>
      <c r="D103" s="67"/>
      <c r="E103" s="67"/>
      <c r="F103" s="67"/>
      <c r="G103" s="67"/>
      <c r="H103" s="67"/>
      <c r="I103" s="67"/>
      <c r="J103" s="67"/>
      <c r="K103" s="67"/>
      <c r="L103" s="2" t="str">
        <f t="shared" si="10"/>
        <v/>
      </c>
      <c r="M103" s="2" t="str">
        <f t="shared" si="8"/>
        <v/>
      </c>
      <c r="N103" s="2" t="str">
        <f t="shared" si="9"/>
        <v/>
      </c>
      <c r="O103" s="2" t="str">
        <f t="array" aca="1" ref="O103" ca="1">IF(COUNT(B103:K103)&gt;1,SUM((B103:OFFSET(B103,0,COUNT($B103:$K103)-1,1,1)-N103)^2),"")</f>
        <v/>
      </c>
    </row>
    <row r="104" spans="2:15" x14ac:dyDescent="0.2">
      <c r="B104" s="67"/>
      <c r="C104" s="67"/>
      <c r="D104" s="67"/>
      <c r="E104" s="67"/>
      <c r="F104" s="67"/>
      <c r="G104" s="67"/>
      <c r="H104" s="67"/>
      <c r="I104" s="67"/>
      <c r="J104" s="67"/>
      <c r="K104" s="67"/>
      <c r="L104" s="2" t="str">
        <f t="shared" si="10"/>
        <v/>
      </c>
      <c r="M104" s="2" t="str">
        <f t="shared" si="8"/>
        <v/>
      </c>
      <c r="N104" s="2" t="str">
        <f t="shared" si="9"/>
        <v/>
      </c>
      <c r="O104" s="2" t="str">
        <f t="array" aca="1" ref="O104" ca="1">IF(COUNT(B104:K104)&gt;1,SUM((B104:OFFSET(B104,0,COUNT($B104:$K104)-1,1,1)-N104)^2),"")</f>
        <v/>
      </c>
    </row>
    <row r="105" spans="2:15" x14ac:dyDescent="0.2">
      <c r="B105" s="67"/>
      <c r="C105" s="67"/>
      <c r="D105" s="67"/>
      <c r="E105" s="67"/>
      <c r="F105" s="67"/>
      <c r="G105" s="67"/>
      <c r="H105" s="67"/>
      <c r="I105" s="67"/>
      <c r="J105" s="67"/>
      <c r="K105" s="67"/>
      <c r="L105" s="2" t="str">
        <f t="shared" si="10"/>
        <v/>
      </c>
      <c r="M105" s="2" t="str">
        <f t="shared" si="8"/>
        <v/>
      </c>
      <c r="N105" s="2" t="str">
        <f t="shared" si="9"/>
        <v/>
      </c>
      <c r="O105" s="2" t="str">
        <f t="array" aca="1" ref="O105" ca="1">IF(COUNT(B105:K105)&gt;1,SUM((B105:OFFSET(B105,0,COUNT($B105:$K105)-1,1,1)-N105)^2),"")</f>
        <v/>
      </c>
    </row>
    <row r="106" spans="2:15" x14ac:dyDescent="0.2">
      <c r="B106" s="67"/>
      <c r="C106" s="67"/>
      <c r="D106" s="67"/>
      <c r="E106" s="67"/>
      <c r="F106" s="67"/>
      <c r="G106" s="67"/>
      <c r="H106" s="67"/>
      <c r="I106" s="67"/>
      <c r="J106" s="67"/>
      <c r="K106" s="67"/>
      <c r="L106" s="2" t="str">
        <f t="shared" si="10"/>
        <v/>
      </c>
      <c r="M106" s="2" t="str">
        <f t="shared" si="8"/>
        <v/>
      </c>
      <c r="N106" s="2" t="str">
        <f t="shared" si="9"/>
        <v/>
      </c>
      <c r="O106" s="2" t="str">
        <f t="array" aca="1" ref="O106" ca="1">IF(COUNT(B106:K106)&gt;1,SUM((B106:OFFSET(B106,0,COUNT($B106:$K106)-1,1,1)-N106)^2),"")</f>
        <v/>
      </c>
    </row>
    <row r="107" spans="2:15" x14ac:dyDescent="0.2">
      <c r="B107" s="67"/>
      <c r="C107" s="67"/>
      <c r="D107" s="67"/>
      <c r="E107" s="67"/>
      <c r="F107" s="67"/>
      <c r="G107" s="67"/>
      <c r="H107" s="67"/>
      <c r="I107" s="67"/>
      <c r="J107" s="67"/>
      <c r="K107" s="67"/>
      <c r="L107" s="2" t="str">
        <f t="shared" si="10"/>
        <v/>
      </c>
      <c r="M107" s="2" t="str">
        <f t="shared" si="8"/>
        <v/>
      </c>
      <c r="N107" s="2" t="str">
        <f t="shared" si="9"/>
        <v/>
      </c>
      <c r="O107" s="2" t="str">
        <f t="array" aca="1" ref="O107" ca="1">IF(COUNT(B107:K107)&gt;1,SUM((B107:OFFSET(B107,0,COUNT($B107:$K107)-1,1,1)-N107)^2),"")</f>
        <v/>
      </c>
    </row>
    <row r="108" spans="2:15" x14ac:dyDescent="0.2">
      <c r="B108" s="67"/>
      <c r="C108" s="67"/>
      <c r="D108" s="67"/>
      <c r="E108" s="67"/>
      <c r="F108" s="67"/>
      <c r="G108" s="67"/>
      <c r="H108" s="67"/>
      <c r="I108" s="67"/>
      <c r="J108" s="67"/>
      <c r="K108" s="67"/>
      <c r="L108" s="2" t="str">
        <f t="shared" si="10"/>
        <v/>
      </c>
      <c r="M108" s="2" t="str">
        <f t="shared" si="8"/>
        <v/>
      </c>
      <c r="N108" s="2" t="str">
        <f t="shared" si="9"/>
        <v/>
      </c>
      <c r="O108" s="2" t="str">
        <f t="array" aca="1" ref="O108" ca="1">IF(COUNT(B108:K108)&gt;1,SUM((B108:OFFSET(B108,0,COUNT($B108:$K108)-1,1,1)-N108)^2),"")</f>
        <v/>
      </c>
    </row>
    <row r="109" spans="2:15" x14ac:dyDescent="0.2">
      <c r="B109" s="67"/>
      <c r="C109" s="67"/>
      <c r="D109" s="67"/>
      <c r="E109" s="67"/>
      <c r="F109" s="67"/>
      <c r="G109" s="67"/>
      <c r="H109" s="67"/>
      <c r="I109" s="67"/>
      <c r="J109" s="67"/>
      <c r="K109" s="67"/>
      <c r="L109" s="2" t="str">
        <f t="shared" si="10"/>
        <v/>
      </c>
      <c r="M109" s="2" t="str">
        <f t="shared" si="8"/>
        <v/>
      </c>
      <c r="N109" s="2" t="str">
        <f t="shared" si="9"/>
        <v/>
      </c>
      <c r="O109" s="2" t="str">
        <f t="array" aca="1" ref="O109" ca="1">IF(COUNT(B109:K109)&gt;1,SUM((B109:OFFSET(B109,0,COUNT($B109:$K109)-1,1,1)-N109)^2),"")</f>
        <v/>
      </c>
    </row>
    <row r="110" spans="2:15" x14ac:dyDescent="0.2">
      <c r="B110" s="67"/>
      <c r="C110" s="67"/>
      <c r="D110" s="67"/>
      <c r="E110" s="67"/>
      <c r="F110" s="67"/>
      <c r="G110" s="67"/>
      <c r="H110" s="67"/>
      <c r="I110" s="67"/>
      <c r="J110" s="67"/>
      <c r="K110" s="67"/>
      <c r="L110" s="2" t="str">
        <f t="shared" si="10"/>
        <v/>
      </c>
      <c r="M110" s="2" t="str">
        <f t="shared" si="8"/>
        <v/>
      </c>
      <c r="N110" s="2" t="str">
        <f t="shared" si="9"/>
        <v/>
      </c>
      <c r="O110" s="2" t="str">
        <f t="array" aca="1" ref="O110" ca="1">IF(COUNT(B110:K110)&gt;1,SUM((B110:OFFSET(B110,0,COUNT($B110:$K110)-1,1,1)-N110)^2),"")</f>
        <v/>
      </c>
    </row>
    <row r="111" spans="2:15" x14ac:dyDescent="0.2">
      <c r="B111" s="67"/>
      <c r="C111" s="67"/>
      <c r="D111" s="67"/>
      <c r="E111" s="67"/>
      <c r="F111" s="67"/>
      <c r="G111" s="67"/>
      <c r="H111" s="67"/>
      <c r="I111" s="67"/>
      <c r="J111" s="67"/>
      <c r="K111" s="67"/>
      <c r="L111" s="2" t="str">
        <f t="shared" si="10"/>
        <v/>
      </c>
      <c r="M111" s="2" t="str">
        <f t="shared" si="8"/>
        <v/>
      </c>
      <c r="N111" s="2" t="str">
        <f t="shared" si="9"/>
        <v/>
      </c>
      <c r="O111" s="2" t="str">
        <f t="array" aca="1" ref="O111" ca="1">IF(COUNT(B111:K111)&gt;1,SUM((B111:OFFSET(B111,0,COUNT($B111:$K111)-1,1,1)-N111)^2),"")</f>
        <v/>
      </c>
    </row>
    <row r="112" spans="2:15" x14ac:dyDescent="0.2">
      <c r="B112" s="67"/>
      <c r="C112" s="67"/>
      <c r="D112" s="67"/>
      <c r="E112" s="67"/>
      <c r="F112" s="67"/>
      <c r="G112" s="67"/>
      <c r="H112" s="67"/>
      <c r="I112" s="67"/>
      <c r="J112" s="67"/>
      <c r="K112" s="67"/>
      <c r="L112" s="2" t="str">
        <f t="shared" si="10"/>
        <v/>
      </c>
      <c r="M112" s="2" t="str">
        <f t="shared" si="8"/>
        <v/>
      </c>
      <c r="N112" s="2" t="str">
        <f t="shared" si="9"/>
        <v/>
      </c>
      <c r="O112" s="2" t="str">
        <f t="array" aca="1" ref="O112" ca="1">IF(COUNT(B112:K112)&gt;1,SUM((B112:OFFSET(B112,0,COUNT($B112:$K112)-1,1,1)-N112)^2),"")</f>
        <v/>
      </c>
    </row>
    <row r="113" spans="2:15" x14ac:dyDescent="0.2">
      <c r="B113" s="67"/>
      <c r="C113" s="67"/>
      <c r="D113" s="67"/>
      <c r="E113" s="67"/>
      <c r="F113" s="67"/>
      <c r="G113" s="67"/>
      <c r="H113" s="67"/>
      <c r="I113" s="67"/>
      <c r="J113" s="67"/>
      <c r="K113" s="67"/>
      <c r="L113" s="2" t="str">
        <f t="shared" si="10"/>
        <v/>
      </c>
      <c r="M113" s="2" t="str">
        <f t="shared" si="8"/>
        <v/>
      </c>
      <c r="N113" s="2" t="str">
        <f t="shared" si="9"/>
        <v/>
      </c>
      <c r="O113" s="2" t="str">
        <f t="array" aca="1" ref="O113" ca="1">IF(COUNT(B113:K113)&gt;1,SUM((B113:OFFSET(B113,0,COUNT($B113:$K113)-1,1,1)-N113)^2),"")</f>
        <v/>
      </c>
    </row>
    <row r="114" spans="2:15" x14ac:dyDescent="0.2">
      <c r="B114" s="67"/>
      <c r="C114" s="67"/>
      <c r="D114" s="67"/>
      <c r="E114" s="67"/>
      <c r="F114" s="67"/>
      <c r="G114" s="67"/>
      <c r="H114" s="67"/>
      <c r="I114" s="67"/>
      <c r="J114" s="67"/>
      <c r="K114" s="67"/>
      <c r="L114" s="2" t="str">
        <f t="shared" si="10"/>
        <v/>
      </c>
      <c r="M114" s="2" t="str">
        <f t="shared" si="8"/>
        <v/>
      </c>
      <c r="N114" s="2" t="str">
        <f t="shared" si="9"/>
        <v/>
      </c>
      <c r="O114" s="2" t="str">
        <f t="array" aca="1" ref="O114" ca="1">IF(COUNT(B114:K114)&gt;1,SUM((B114:OFFSET(B114,0,COUNT($B114:$K114)-1,1,1)-N114)^2),"")</f>
        <v/>
      </c>
    </row>
    <row r="115" spans="2:15" x14ac:dyDescent="0.2">
      <c r="B115" s="67"/>
      <c r="C115" s="67"/>
      <c r="D115" s="67"/>
      <c r="E115" s="67"/>
      <c r="F115" s="67"/>
      <c r="G115" s="67"/>
      <c r="H115" s="67"/>
      <c r="I115" s="67"/>
      <c r="J115" s="67"/>
      <c r="K115" s="67"/>
      <c r="L115" s="2" t="str">
        <f t="shared" si="10"/>
        <v/>
      </c>
      <c r="M115" s="2" t="str">
        <f t="shared" si="8"/>
        <v/>
      </c>
      <c r="N115" s="2" t="str">
        <f t="shared" si="9"/>
        <v/>
      </c>
      <c r="O115" s="2" t="str">
        <f t="array" aca="1" ref="O115" ca="1">IF(COUNT(B115:K115)&gt;1,SUM((B115:OFFSET(B115,0,COUNT($B115:$K115)-1,1,1)-N115)^2),"")</f>
        <v/>
      </c>
    </row>
    <row r="116" spans="2:15" x14ac:dyDescent="0.2">
      <c r="B116" s="67"/>
      <c r="C116" s="67"/>
      <c r="D116" s="67"/>
      <c r="E116" s="67"/>
      <c r="F116" s="67"/>
      <c r="G116" s="67"/>
      <c r="H116" s="67"/>
      <c r="I116" s="67"/>
      <c r="J116" s="67"/>
      <c r="K116" s="67"/>
      <c r="L116" s="2" t="str">
        <f t="shared" si="10"/>
        <v/>
      </c>
      <c r="M116" s="2" t="str">
        <f t="shared" si="8"/>
        <v/>
      </c>
      <c r="N116" s="2" t="str">
        <f t="shared" si="9"/>
        <v/>
      </c>
      <c r="O116" s="2" t="str">
        <f t="array" aca="1" ref="O116" ca="1">IF(COUNT(B116:K116)&gt;1,SUM((B116:OFFSET(B116,0,COUNT($B116:$K116)-1,1,1)-N116)^2),"")</f>
        <v/>
      </c>
    </row>
    <row r="117" spans="2:15" x14ac:dyDescent="0.2">
      <c r="B117" s="67"/>
      <c r="C117" s="67"/>
      <c r="D117" s="67"/>
      <c r="E117" s="67"/>
      <c r="F117" s="67"/>
      <c r="G117" s="67"/>
      <c r="H117" s="67"/>
      <c r="I117" s="67"/>
      <c r="J117" s="67"/>
      <c r="K117" s="67"/>
      <c r="L117" s="2" t="str">
        <f t="shared" si="10"/>
        <v/>
      </c>
      <c r="M117" s="2" t="str">
        <f t="shared" si="8"/>
        <v/>
      </c>
      <c r="N117" s="2" t="str">
        <f t="shared" si="9"/>
        <v/>
      </c>
      <c r="O117" s="2" t="str">
        <f t="array" aca="1" ref="O117" ca="1">IF(COUNT(B117:K117)&gt;1,SUM((B117:OFFSET(B117,0,COUNT($B117:$K117)-1,1,1)-N117)^2),"")</f>
        <v/>
      </c>
    </row>
    <row r="118" spans="2:15" x14ac:dyDescent="0.2">
      <c r="B118" s="67"/>
      <c r="C118" s="67"/>
      <c r="D118" s="67"/>
      <c r="E118" s="67"/>
      <c r="F118" s="67"/>
      <c r="G118" s="67"/>
      <c r="H118" s="67"/>
      <c r="I118" s="67"/>
      <c r="J118" s="67"/>
      <c r="K118" s="67"/>
      <c r="L118" s="2" t="str">
        <f t="shared" si="10"/>
        <v/>
      </c>
      <c r="M118" s="2" t="str">
        <f t="shared" si="8"/>
        <v/>
      </c>
      <c r="N118" s="2" t="str">
        <f t="shared" si="9"/>
        <v/>
      </c>
      <c r="O118" s="2" t="str">
        <f t="array" aca="1" ref="O118" ca="1">IF(COUNT(B118:K118)&gt;1,SUM((B118:OFFSET(B118,0,COUNT($B118:$K118)-1,1,1)-N118)^2),"")</f>
        <v/>
      </c>
    </row>
    <row r="119" spans="2:15" x14ac:dyDescent="0.2">
      <c r="B119" s="67"/>
      <c r="C119" s="67"/>
      <c r="D119" s="67"/>
      <c r="E119" s="67"/>
      <c r="F119" s="67"/>
      <c r="G119" s="67"/>
      <c r="H119" s="67"/>
      <c r="I119" s="67"/>
      <c r="J119" s="67"/>
      <c r="K119" s="67"/>
      <c r="L119" s="2" t="str">
        <f t="shared" si="10"/>
        <v/>
      </c>
      <c r="M119" s="2" t="str">
        <f t="shared" si="8"/>
        <v/>
      </c>
      <c r="N119" s="2" t="str">
        <f t="shared" si="9"/>
        <v/>
      </c>
      <c r="O119" s="2" t="str">
        <f t="array" aca="1" ref="O119" ca="1">IF(COUNT(B119:K119)&gt;1,SUM((B119:OFFSET(B119,0,COUNT($B119:$K119)-1,1,1)-N119)^2),"")</f>
        <v/>
      </c>
    </row>
    <row r="120" spans="2:15" x14ac:dyDescent="0.2">
      <c r="B120" s="67"/>
      <c r="C120" s="67"/>
      <c r="D120" s="67"/>
      <c r="E120" s="67"/>
      <c r="F120" s="67"/>
      <c r="G120" s="67"/>
      <c r="H120" s="67"/>
      <c r="I120" s="67"/>
      <c r="J120" s="67"/>
      <c r="K120" s="67"/>
      <c r="L120" s="2" t="str">
        <f t="shared" si="10"/>
        <v/>
      </c>
      <c r="M120" s="2" t="str">
        <f t="shared" si="8"/>
        <v/>
      </c>
      <c r="N120" s="2" t="str">
        <f t="shared" si="9"/>
        <v/>
      </c>
      <c r="O120" s="2" t="str">
        <f t="array" aca="1" ref="O120" ca="1">IF(COUNT(B120:K120)&gt;1,SUM((B120:OFFSET(B120,0,COUNT($B120:$K120)-1,1,1)-N120)^2),"")</f>
        <v/>
      </c>
    </row>
    <row r="121" spans="2:15" x14ac:dyDescent="0.2">
      <c r="B121" s="67"/>
      <c r="C121" s="67"/>
      <c r="D121" s="67"/>
      <c r="E121" s="67"/>
      <c r="F121" s="67"/>
      <c r="G121" s="67"/>
      <c r="H121" s="67"/>
      <c r="I121" s="67"/>
      <c r="J121" s="67"/>
      <c r="K121" s="67"/>
      <c r="L121" s="2" t="str">
        <f t="shared" si="10"/>
        <v/>
      </c>
      <c r="M121" s="2" t="str">
        <f t="shared" si="8"/>
        <v/>
      </c>
      <c r="N121" s="2" t="str">
        <f t="shared" si="9"/>
        <v/>
      </c>
      <c r="O121" s="2" t="str">
        <f t="array" aca="1" ref="O121" ca="1">IF(COUNT(B121:K121)&gt;1,SUM((B121:OFFSET(B121,0,COUNT($B121:$K121)-1,1,1)-N121)^2),"")</f>
        <v/>
      </c>
    </row>
    <row r="122" spans="2:15" x14ac:dyDescent="0.2">
      <c r="B122" s="67"/>
      <c r="C122" s="67"/>
      <c r="D122" s="67"/>
      <c r="E122" s="67"/>
      <c r="F122" s="67"/>
      <c r="G122" s="67"/>
      <c r="H122" s="67"/>
      <c r="I122" s="67"/>
      <c r="J122" s="67"/>
      <c r="K122" s="67"/>
      <c r="L122" s="2" t="str">
        <f t="shared" si="10"/>
        <v/>
      </c>
      <c r="M122" s="2" t="str">
        <f t="shared" si="8"/>
        <v/>
      </c>
      <c r="N122" s="2" t="str">
        <f t="shared" si="9"/>
        <v/>
      </c>
      <c r="O122" s="2" t="str">
        <f t="array" aca="1" ref="O122" ca="1">IF(COUNT(B122:K122)&gt;1,SUM((B122:OFFSET(B122,0,COUNT($B122:$K122)-1,1,1)-N122)^2),"")</f>
        <v/>
      </c>
    </row>
    <row r="123" spans="2:15" x14ac:dyDescent="0.2">
      <c r="B123" s="67"/>
      <c r="C123" s="67"/>
      <c r="D123" s="67"/>
      <c r="E123" s="67"/>
      <c r="F123" s="67"/>
      <c r="G123" s="67"/>
      <c r="H123" s="67"/>
      <c r="I123" s="67"/>
      <c r="J123" s="67"/>
      <c r="K123" s="67"/>
      <c r="L123" s="2" t="str">
        <f t="shared" si="10"/>
        <v/>
      </c>
      <c r="M123" s="2" t="str">
        <f t="shared" si="8"/>
        <v/>
      </c>
      <c r="N123" s="2" t="str">
        <f t="shared" si="9"/>
        <v/>
      </c>
      <c r="O123" s="2" t="str">
        <f t="array" aca="1" ref="O123" ca="1">IF(COUNT(B123:K123)&gt;1,SUM((B123:OFFSET(B123,0,COUNT($B123:$K123)-1,1,1)-N123)^2),"")</f>
        <v/>
      </c>
    </row>
    <row r="124" spans="2:15" x14ac:dyDescent="0.2">
      <c r="B124" s="67"/>
      <c r="C124" s="67"/>
      <c r="D124" s="67"/>
      <c r="E124" s="67"/>
      <c r="F124" s="67"/>
      <c r="G124" s="67"/>
      <c r="H124" s="67"/>
      <c r="I124" s="67"/>
      <c r="J124" s="67"/>
      <c r="K124" s="67"/>
      <c r="L124" s="2" t="str">
        <f t="shared" si="10"/>
        <v/>
      </c>
      <c r="M124" s="2" t="str">
        <f t="shared" si="8"/>
        <v/>
      </c>
      <c r="N124" s="2" t="str">
        <f t="shared" si="9"/>
        <v/>
      </c>
      <c r="O124" s="2" t="str">
        <f t="array" aca="1" ref="O124" ca="1">IF(COUNT(B124:K124)&gt;1,SUM((B124:OFFSET(B124,0,COUNT($B124:$K124)-1,1,1)-N124)^2),"")</f>
        <v/>
      </c>
    </row>
    <row r="125" spans="2:15" x14ac:dyDescent="0.2">
      <c r="B125" s="67"/>
      <c r="C125" s="67"/>
      <c r="D125" s="67"/>
      <c r="E125" s="67"/>
      <c r="F125" s="67"/>
      <c r="G125" s="67"/>
      <c r="H125" s="67"/>
      <c r="I125" s="67"/>
      <c r="J125" s="67"/>
      <c r="K125" s="67"/>
      <c r="L125" s="2" t="str">
        <f t="shared" si="10"/>
        <v/>
      </c>
      <c r="M125" s="2" t="str">
        <f t="shared" si="8"/>
        <v/>
      </c>
      <c r="N125" s="2" t="str">
        <f t="shared" si="9"/>
        <v/>
      </c>
      <c r="O125" s="2" t="str">
        <f t="array" aca="1" ref="O125" ca="1">IF(COUNT(B125:K125)&gt;1,SUM((B125:OFFSET(B125,0,COUNT($B125:$K125)-1,1,1)-N125)^2),"")</f>
        <v/>
      </c>
    </row>
    <row r="126" spans="2:15" x14ac:dyDescent="0.2">
      <c r="B126" s="67"/>
      <c r="C126" s="67"/>
      <c r="D126" s="67"/>
      <c r="E126" s="67"/>
      <c r="F126" s="67"/>
      <c r="G126" s="67"/>
      <c r="H126" s="67"/>
      <c r="I126" s="67"/>
      <c r="J126" s="67"/>
      <c r="K126" s="67"/>
      <c r="L126" s="2" t="str">
        <f t="shared" si="10"/>
        <v/>
      </c>
      <c r="M126" s="2" t="str">
        <f t="shared" si="8"/>
        <v/>
      </c>
      <c r="N126" s="2" t="str">
        <f t="shared" si="9"/>
        <v/>
      </c>
      <c r="O126" s="2" t="str">
        <f t="array" aca="1" ref="O126" ca="1">IF(COUNT(B126:K126)&gt;1,SUM((B126:OFFSET(B126,0,COUNT($B126:$K126)-1,1,1)-N126)^2),"")</f>
        <v/>
      </c>
    </row>
    <row r="127" spans="2:15" x14ac:dyDescent="0.2">
      <c r="B127" s="67"/>
      <c r="C127" s="67"/>
      <c r="D127" s="67"/>
      <c r="E127" s="67"/>
      <c r="F127" s="67"/>
      <c r="G127" s="67"/>
      <c r="H127" s="67"/>
      <c r="I127" s="67"/>
      <c r="J127" s="67"/>
      <c r="K127" s="67"/>
      <c r="L127" s="2" t="str">
        <f t="shared" si="10"/>
        <v/>
      </c>
      <c r="M127" s="2" t="str">
        <f t="shared" si="8"/>
        <v/>
      </c>
      <c r="N127" s="2" t="str">
        <f t="shared" si="9"/>
        <v/>
      </c>
      <c r="O127" s="2" t="str">
        <f t="array" aca="1" ref="O127" ca="1">IF(COUNT(B127:K127)&gt;1,SUM((B127:OFFSET(B127,0,COUNT($B127:$K127)-1,1,1)-N127)^2),"")</f>
        <v/>
      </c>
    </row>
    <row r="128" spans="2:15" x14ac:dyDescent="0.2">
      <c r="B128" s="67"/>
      <c r="C128" s="67"/>
      <c r="D128" s="67"/>
      <c r="E128" s="67"/>
      <c r="F128" s="67"/>
      <c r="G128" s="67"/>
      <c r="H128" s="67"/>
      <c r="I128" s="67"/>
      <c r="J128" s="67"/>
      <c r="K128" s="67"/>
      <c r="L128" s="2" t="str">
        <f t="shared" si="10"/>
        <v/>
      </c>
      <c r="M128" s="2" t="str">
        <f t="shared" si="8"/>
        <v/>
      </c>
      <c r="N128" s="2" t="str">
        <f t="shared" si="9"/>
        <v/>
      </c>
      <c r="O128" s="2" t="str">
        <f t="array" aca="1" ref="O128" ca="1">IF(COUNT(B128:K128)&gt;1,SUM((B128:OFFSET(B128,0,COUNT($B128:$K128)-1,1,1)-N128)^2),"")</f>
        <v/>
      </c>
    </row>
    <row r="129" spans="2:15" x14ac:dyDescent="0.2">
      <c r="B129" s="67"/>
      <c r="C129" s="67"/>
      <c r="D129" s="67"/>
      <c r="E129" s="67"/>
      <c r="F129" s="67"/>
      <c r="G129" s="67"/>
      <c r="H129" s="67"/>
      <c r="I129" s="67"/>
      <c r="J129" s="67"/>
      <c r="K129" s="67"/>
      <c r="L129" s="2" t="str">
        <f t="shared" si="10"/>
        <v/>
      </c>
      <c r="M129" s="2" t="str">
        <f t="shared" si="8"/>
        <v/>
      </c>
      <c r="N129" s="2" t="str">
        <f t="shared" si="9"/>
        <v/>
      </c>
      <c r="O129" s="2" t="str">
        <f t="array" aca="1" ref="O129" ca="1">IF(COUNT(B129:K129)&gt;1,SUM((B129:OFFSET(B129,0,COUNT($B129:$K129)-1,1,1)-N129)^2),"")</f>
        <v/>
      </c>
    </row>
    <row r="130" spans="2:15" x14ac:dyDescent="0.2">
      <c r="B130" s="67"/>
      <c r="C130" s="67"/>
      <c r="D130" s="67"/>
      <c r="E130" s="67"/>
      <c r="F130" s="67"/>
      <c r="G130" s="67"/>
      <c r="H130" s="67"/>
      <c r="I130" s="67"/>
      <c r="J130" s="67"/>
      <c r="K130" s="67"/>
      <c r="L130" s="2" t="str">
        <f t="shared" si="10"/>
        <v/>
      </c>
      <c r="M130" s="2" t="str">
        <f t="shared" si="8"/>
        <v/>
      </c>
      <c r="N130" s="2" t="str">
        <f t="shared" si="9"/>
        <v/>
      </c>
      <c r="O130" s="2" t="str">
        <f t="array" aca="1" ref="O130" ca="1">IF(COUNT(B130:K130)&gt;1,SUM((B130:OFFSET(B130,0,COUNT($B130:$K130)-1,1,1)-N130)^2),"")</f>
        <v/>
      </c>
    </row>
    <row r="131" spans="2:15" x14ac:dyDescent="0.2">
      <c r="B131" s="67"/>
      <c r="C131" s="67"/>
      <c r="D131" s="67"/>
      <c r="E131" s="67"/>
      <c r="F131" s="67"/>
      <c r="G131" s="67"/>
      <c r="H131" s="67"/>
      <c r="I131" s="67"/>
      <c r="J131" s="67"/>
      <c r="K131" s="67"/>
      <c r="L131" s="2" t="str">
        <f t="shared" si="10"/>
        <v/>
      </c>
      <c r="M131" s="2" t="str">
        <f t="shared" si="8"/>
        <v/>
      </c>
      <c r="N131" s="2" t="str">
        <f t="shared" si="9"/>
        <v/>
      </c>
      <c r="O131" s="2" t="str">
        <f t="array" aca="1" ref="O131" ca="1">IF(COUNT(B131:K131)&gt;1,SUM((B131:OFFSET(B131,0,COUNT($B131:$K131)-1,1,1)-N131)^2),"")</f>
        <v/>
      </c>
    </row>
    <row r="132" spans="2:15" x14ac:dyDescent="0.2">
      <c r="B132" s="67"/>
      <c r="C132" s="67"/>
      <c r="D132" s="67"/>
      <c r="E132" s="67"/>
      <c r="F132" s="67"/>
      <c r="G132" s="67"/>
      <c r="H132" s="67"/>
      <c r="I132" s="67"/>
      <c r="J132" s="67"/>
      <c r="K132" s="67"/>
      <c r="L132" s="2" t="str">
        <f t="shared" si="10"/>
        <v/>
      </c>
      <c r="M132" s="2" t="str">
        <f t="shared" si="8"/>
        <v/>
      </c>
      <c r="N132" s="2" t="str">
        <f t="shared" si="9"/>
        <v/>
      </c>
      <c r="O132" s="2" t="str">
        <f t="array" aca="1" ref="O132" ca="1">IF(COUNT(B132:K132)&gt;1,SUM((B132:OFFSET(B132,0,COUNT($B132:$K132)-1,1,1)-N132)^2),"")</f>
        <v/>
      </c>
    </row>
    <row r="133" spans="2:15" x14ac:dyDescent="0.2">
      <c r="B133" s="67"/>
      <c r="C133" s="67"/>
      <c r="D133" s="67"/>
      <c r="E133" s="67"/>
      <c r="F133" s="67"/>
      <c r="G133" s="67"/>
      <c r="H133" s="67"/>
      <c r="I133" s="67"/>
      <c r="J133" s="67"/>
      <c r="K133" s="67"/>
      <c r="L133" s="2" t="str">
        <f t="shared" si="10"/>
        <v/>
      </c>
      <c r="M133" s="2" t="str">
        <f t="shared" si="8"/>
        <v/>
      </c>
      <c r="N133" s="2" t="str">
        <f t="shared" si="9"/>
        <v/>
      </c>
      <c r="O133" s="2" t="str">
        <f t="array" aca="1" ref="O133" ca="1">IF(COUNT(B133:K133)&gt;1,SUM((B133:OFFSET(B133,0,COUNT($B133:$K133)-1,1,1)-N133)^2),"")</f>
        <v/>
      </c>
    </row>
    <row r="134" spans="2:15" x14ac:dyDescent="0.2">
      <c r="B134" s="67"/>
      <c r="C134" s="67"/>
      <c r="D134" s="67"/>
      <c r="E134" s="67"/>
      <c r="F134" s="67"/>
      <c r="G134" s="67"/>
      <c r="H134" s="67"/>
      <c r="I134" s="67"/>
      <c r="J134" s="67"/>
      <c r="K134" s="67"/>
      <c r="L134" s="2" t="str">
        <f t="shared" si="10"/>
        <v/>
      </c>
      <c r="M134" s="2" t="str">
        <f t="shared" si="8"/>
        <v/>
      </c>
      <c r="N134" s="2" t="str">
        <f t="shared" si="9"/>
        <v/>
      </c>
      <c r="O134" s="2" t="str">
        <f t="array" aca="1" ref="O134" ca="1">IF(COUNT(B134:K134)&gt;1,SUM((B134:OFFSET(B134,0,COUNT($B134:$K134)-1,1,1)-N134)^2),"")</f>
        <v/>
      </c>
    </row>
    <row r="135" spans="2:15" x14ac:dyDescent="0.2">
      <c r="B135" s="67"/>
      <c r="C135" s="67"/>
      <c r="D135" s="67"/>
      <c r="E135" s="67"/>
      <c r="F135" s="67"/>
      <c r="G135" s="67"/>
      <c r="H135" s="67"/>
      <c r="I135" s="67"/>
      <c r="J135" s="67"/>
      <c r="K135" s="67"/>
      <c r="L135" s="2" t="str">
        <f t="shared" si="10"/>
        <v/>
      </c>
      <c r="M135" s="2" t="str">
        <f t="shared" si="8"/>
        <v/>
      </c>
      <c r="N135" s="2" t="str">
        <f t="shared" si="9"/>
        <v/>
      </c>
      <c r="O135" s="2" t="str">
        <f t="array" aca="1" ref="O135" ca="1">IF(COUNT(B135:K135)&gt;1,SUM((B135:OFFSET(B135,0,COUNT($B135:$K135)-1,1,1)-N135)^2),"")</f>
        <v/>
      </c>
    </row>
    <row r="136" spans="2:15" x14ac:dyDescent="0.2">
      <c r="B136" s="67"/>
      <c r="C136" s="67"/>
      <c r="D136" s="67"/>
      <c r="E136" s="67"/>
      <c r="F136" s="67"/>
      <c r="G136" s="67"/>
      <c r="H136" s="67"/>
      <c r="I136" s="67"/>
      <c r="J136" s="67"/>
      <c r="K136" s="67"/>
      <c r="L136" s="2" t="str">
        <f t="shared" si="10"/>
        <v/>
      </c>
      <c r="M136" s="2" t="str">
        <f t="shared" si="8"/>
        <v/>
      </c>
      <c r="N136" s="2" t="str">
        <f t="shared" si="9"/>
        <v/>
      </c>
      <c r="O136" s="2" t="str">
        <f t="array" aca="1" ref="O136" ca="1">IF(COUNT(B136:K136)&gt;1,SUM((B136:OFFSET(B136,0,COUNT($B136:$K136)-1,1,1)-N136)^2),"")</f>
        <v/>
      </c>
    </row>
    <row r="137" spans="2:15" x14ac:dyDescent="0.2">
      <c r="B137" s="67"/>
      <c r="C137" s="67"/>
      <c r="D137" s="67"/>
      <c r="E137" s="67"/>
      <c r="F137" s="67"/>
      <c r="G137" s="67"/>
      <c r="H137" s="67"/>
      <c r="I137" s="67"/>
      <c r="J137" s="67"/>
      <c r="K137" s="67"/>
      <c r="L137" s="2" t="str">
        <f t="shared" si="10"/>
        <v/>
      </c>
      <c r="M137" s="2" t="str">
        <f t="shared" si="8"/>
        <v/>
      </c>
      <c r="N137" s="2" t="str">
        <f t="shared" si="9"/>
        <v/>
      </c>
      <c r="O137" s="2" t="str">
        <f t="array" aca="1" ref="O137" ca="1">IF(COUNT(B137:K137)&gt;1,SUM((B137:OFFSET(B137,0,COUNT($B137:$K137)-1,1,1)-N137)^2),"")</f>
        <v/>
      </c>
    </row>
    <row r="138" spans="2:15" x14ac:dyDescent="0.2">
      <c r="B138" s="67"/>
      <c r="C138" s="67"/>
      <c r="D138" s="67"/>
      <c r="E138" s="67"/>
      <c r="F138" s="67"/>
      <c r="G138" s="67"/>
      <c r="H138" s="67"/>
      <c r="I138" s="67"/>
      <c r="J138" s="67"/>
      <c r="K138" s="67"/>
      <c r="L138" s="2" t="str">
        <f t="shared" si="10"/>
        <v/>
      </c>
      <c r="M138" s="2" t="str">
        <f t="shared" si="8"/>
        <v/>
      </c>
      <c r="N138" s="2" t="str">
        <f t="shared" si="9"/>
        <v/>
      </c>
      <c r="O138" s="2" t="str">
        <f t="array" aca="1" ref="O138" ca="1">IF(COUNT(B138:K138)&gt;1,SUM((B138:OFFSET(B138,0,COUNT($B138:$K138)-1,1,1)-N138)^2),"")</f>
        <v/>
      </c>
    </row>
    <row r="139" spans="2:15" x14ac:dyDescent="0.2">
      <c r="B139" s="67"/>
      <c r="C139" s="67"/>
      <c r="D139" s="67"/>
      <c r="E139" s="67"/>
      <c r="F139" s="67"/>
      <c r="G139" s="67"/>
      <c r="H139" s="67"/>
      <c r="I139" s="67"/>
      <c r="J139" s="67"/>
      <c r="K139" s="67"/>
      <c r="L139" s="2" t="str">
        <f t="shared" si="10"/>
        <v/>
      </c>
      <c r="M139" s="2" t="str">
        <f t="shared" ref="M139:M202" si="11">IF(COUNT(B139:K139)&gt;1,STDEV(B139:K139),"")</f>
        <v/>
      </c>
      <c r="N139" s="2" t="str">
        <f t="shared" ref="N139:N202" si="12">IF(COUNT(B139:K139)&gt;1,AVERAGE(B139:K139),"")</f>
        <v/>
      </c>
      <c r="O139" s="2" t="str">
        <f t="array" aca="1" ref="O139" ca="1">IF(COUNT(B139:K139)&gt;1,SUM((B139:OFFSET(B139,0,COUNT($B139:$K139)-1,1,1)-N139)^2),"")</f>
        <v/>
      </c>
    </row>
    <row r="140" spans="2:15" x14ac:dyDescent="0.2">
      <c r="B140" s="67"/>
      <c r="C140" s="67"/>
      <c r="D140" s="67"/>
      <c r="E140" s="67"/>
      <c r="F140" s="67"/>
      <c r="G140" s="67"/>
      <c r="H140" s="67"/>
      <c r="I140" s="67"/>
      <c r="J140" s="67"/>
      <c r="K140" s="67"/>
      <c r="L140" s="2" t="str">
        <f t="shared" ref="L140:L203" si="13">IF(COUNT(B140:K140)&gt;1,MAX(B140:K140)-MIN(B140:K140),IF(COUNT(B140:K140)=0,"",IF(OR(ISBLANK(B139),ISBLANK(B140)),"",ABS(B139-B140))))</f>
        <v/>
      </c>
      <c r="M140" s="2" t="str">
        <f t="shared" si="11"/>
        <v/>
      </c>
      <c r="N140" s="2" t="str">
        <f t="shared" si="12"/>
        <v/>
      </c>
      <c r="O140" s="2" t="str">
        <f t="array" aca="1" ref="O140" ca="1">IF(COUNT(B140:K140)&gt;1,SUM((B140:OFFSET(B140,0,COUNT($B140:$K140)-1,1,1)-N140)^2),"")</f>
        <v/>
      </c>
    </row>
    <row r="141" spans="2:15" x14ac:dyDescent="0.2">
      <c r="B141" s="67"/>
      <c r="C141" s="67"/>
      <c r="D141" s="67"/>
      <c r="E141" s="67"/>
      <c r="F141" s="67"/>
      <c r="G141" s="67"/>
      <c r="H141" s="67"/>
      <c r="I141" s="67"/>
      <c r="J141" s="67"/>
      <c r="K141" s="67"/>
      <c r="L141" s="2" t="str">
        <f t="shared" si="13"/>
        <v/>
      </c>
      <c r="M141" s="2" t="str">
        <f t="shared" si="11"/>
        <v/>
      </c>
      <c r="N141" s="2" t="str">
        <f t="shared" si="12"/>
        <v/>
      </c>
      <c r="O141" s="2" t="str">
        <f t="array" aca="1" ref="O141" ca="1">IF(COUNT(B141:K141)&gt;1,SUM((B141:OFFSET(B141,0,COUNT($B141:$K141)-1,1,1)-N141)^2),"")</f>
        <v/>
      </c>
    </row>
    <row r="142" spans="2:15" x14ac:dyDescent="0.2">
      <c r="B142" s="67"/>
      <c r="C142" s="67"/>
      <c r="D142" s="67"/>
      <c r="E142" s="67"/>
      <c r="F142" s="67"/>
      <c r="G142" s="67"/>
      <c r="H142" s="67"/>
      <c r="I142" s="67"/>
      <c r="J142" s="67"/>
      <c r="K142" s="67"/>
      <c r="L142" s="2" t="str">
        <f t="shared" si="13"/>
        <v/>
      </c>
      <c r="M142" s="2" t="str">
        <f t="shared" si="11"/>
        <v/>
      </c>
      <c r="N142" s="2" t="str">
        <f t="shared" si="12"/>
        <v/>
      </c>
      <c r="O142" s="2" t="str">
        <f t="array" aca="1" ref="O142" ca="1">IF(COUNT(B142:K142)&gt;1,SUM((B142:OFFSET(B142,0,COUNT($B142:$K142)-1,1,1)-N142)^2),"")</f>
        <v/>
      </c>
    </row>
    <row r="143" spans="2:15" x14ac:dyDescent="0.2">
      <c r="B143" s="67"/>
      <c r="C143" s="67"/>
      <c r="D143" s="67"/>
      <c r="E143" s="67"/>
      <c r="F143" s="67"/>
      <c r="G143" s="67"/>
      <c r="H143" s="67"/>
      <c r="I143" s="67"/>
      <c r="J143" s="67"/>
      <c r="K143" s="67"/>
      <c r="L143" s="2" t="str">
        <f t="shared" si="13"/>
        <v/>
      </c>
      <c r="M143" s="2" t="str">
        <f t="shared" si="11"/>
        <v/>
      </c>
      <c r="N143" s="2" t="str">
        <f t="shared" si="12"/>
        <v/>
      </c>
      <c r="O143" s="2" t="str">
        <f t="array" aca="1" ref="O143" ca="1">IF(COUNT(B143:K143)&gt;1,SUM((B143:OFFSET(B143,0,COUNT($B143:$K143)-1,1,1)-N143)^2),"")</f>
        <v/>
      </c>
    </row>
    <row r="144" spans="2:15" x14ac:dyDescent="0.2">
      <c r="B144" s="67"/>
      <c r="C144" s="67"/>
      <c r="D144" s="67"/>
      <c r="E144" s="67"/>
      <c r="F144" s="67"/>
      <c r="G144" s="67"/>
      <c r="H144" s="67"/>
      <c r="I144" s="67"/>
      <c r="J144" s="67"/>
      <c r="K144" s="67"/>
      <c r="L144" s="2" t="str">
        <f t="shared" si="13"/>
        <v/>
      </c>
      <c r="M144" s="2" t="str">
        <f t="shared" si="11"/>
        <v/>
      </c>
      <c r="N144" s="2" t="str">
        <f t="shared" si="12"/>
        <v/>
      </c>
      <c r="O144" s="2" t="str">
        <f t="array" aca="1" ref="O144" ca="1">IF(COUNT(B144:K144)&gt;1,SUM((B144:OFFSET(B144,0,COUNT($B144:$K144)-1,1,1)-N144)^2),"")</f>
        <v/>
      </c>
    </row>
    <row r="145" spans="2:15" x14ac:dyDescent="0.2">
      <c r="B145" s="67"/>
      <c r="C145" s="67"/>
      <c r="D145" s="67"/>
      <c r="E145" s="67"/>
      <c r="F145" s="67"/>
      <c r="G145" s="67"/>
      <c r="H145" s="67"/>
      <c r="I145" s="67"/>
      <c r="J145" s="67"/>
      <c r="K145" s="67"/>
      <c r="L145" s="2" t="str">
        <f t="shared" si="13"/>
        <v/>
      </c>
      <c r="M145" s="2" t="str">
        <f t="shared" si="11"/>
        <v/>
      </c>
      <c r="N145" s="2" t="str">
        <f t="shared" si="12"/>
        <v/>
      </c>
      <c r="O145" s="2" t="str">
        <f t="array" aca="1" ref="O145" ca="1">IF(COUNT(B145:K145)&gt;1,SUM((B145:OFFSET(B145,0,COUNT($B145:$K145)-1,1,1)-N145)^2),"")</f>
        <v/>
      </c>
    </row>
    <row r="146" spans="2:15" x14ac:dyDescent="0.2">
      <c r="B146" s="67"/>
      <c r="C146" s="67"/>
      <c r="D146" s="67"/>
      <c r="E146" s="67"/>
      <c r="F146" s="67"/>
      <c r="G146" s="67"/>
      <c r="H146" s="67"/>
      <c r="I146" s="67"/>
      <c r="J146" s="67"/>
      <c r="K146" s="67"/>
      <c r="L146" s="2" t="str">
        <f t="shared" si="13"/>
        <v/>
      </c>
      <c r="M146" s="2" t="str">
        <f t="shared" si="11"/>
        <v/>
      </c>
      <c r="N146" s="2" t="str">
        <f t="shared" si="12"/>
        <v/>
      </c>
      <c r="O146" s="2" t="str">
        <f t="array" aca="1" ref="O146" ca="1">IF(COUNT(B146:K146)&gt;1,SUM((B146:OFFSET(B146,0,COUNT($B146:$K146)-1,1,1)-N146)^2),"")</f>
        <v/>
      </c>
    </row>
    <row r="147" spans="2:15" x14ac:dyDescent="0.2">
      <c r="B147" s="67"/>
      <c r="C147" s="67"/>
      <c r="D147" s="67"/>
      <c r="E147" s="67"/>
      <c r="F147" s="67"/>
      <c r="G147" s="67"/>
      <c r="H147" s="67"/>
      <c r="I147" s="67"/>
      <c r="J147" s="67"/>
      <c r="K147" s="67"/>
      <c r="L147" s="2" t="str">
        <f t="shared" si="13"/>
        <v/>
      </c>
      <c r="M147" s="2" t="str">
        <f t="shared" si="11"/>
        <v/>
      </c>
      <c r="N147" s="2" t="str">
        <f t="shared" si="12"/>
        <v/>
      </c>
      <c r="O147" s="2" t="str">
        <f t="array" aca="1" ref="O147" ca="1">IF(COUNT(B147:K147)&gt;1,SUM((B147:OFFSET(B147,0,COUNT($B147:$K147)-1,1,1)-N147)^2),"")</f>
        <v/>
      </c>
    </row>
    <row r="148" spans="2:15" x14ac:dyDescent="0.2">
      <c r="B148" s="67"/>
      <c r="C148" s="67"/>
      <c r="D148" s="67"/>
      <c r="E148" s="67"/>
      <c r="F148" s="67"/>
      <c r="G148" s="67"/>
      <c r="H148" s="67"/>
      <c r="I148" s="67"/>
      <c r="J148" s="67"/>
      <c r="K148" s="67"/>
      <c r="L148" s="2" t="str">
        <f t="shared" si="13"/>
        <v/>
      </c>
      <c r="M148" s="2" t="str">
        <f t="shared" si="11"/>
        <v/>
      </c>
      <c r="N148" s="2" t="str">
        <f t="shared" si="12"/>
        <v/>
      </c>
      <c r="O148" s="2" t="str">
        <f t="array" aca="1" ref="O148" ca="1">IF(COUNT(B148:K148)&gt;1,SUM((B148:OFFSET(B148,0,COUNT($B148:$K148)-1,1,1)-N148)^2),"")</f>
        <v/>
      </c>
    </row>
    <row r="149" spans="2:15" x14ac:dyDescent="0.2">
      <c r="B149" s="67"/>
      <c r="C149" s="67"/>
      <c r="D149" s="67"/>
      <c r="E149" s="67"/>
      <c r="F149" s="67"/>
      <c r="G149" s="67"/>
      <c r="H149" s="67"/>
      <c r="I149" s="67"/>
      <c r="J149" s="67"/>
      <c r="K149" s="67"/>
      <c r="L149" s="2" t="str">
        <f t="shared" si="13"/>
        <v/>
      </c>
      <c r="M149" s="2" t="str">
        <f t="shared" si="11"/>
        <v/>
      </c>
      <c r="N149" s="2" t="str">
        <f t="shared" si="12"/>
        <v/>
      </c>
      <c r="O149" s="2" t="str">
        <f t="array" aca="1" ref="O149" ca="1">IF(COUNT(B149:K149)&gt;1,SUM((B149:OFFSET(B149,0,COUNT($B149:$K149)-1,1,1)-N149)^2),"")</f>
        <v/>
      </c>
    </row>
    <row r="150" spans="2:15" x14ac:dyDescent="0.2">
      <c r="B150" s="67"/>
      <c r="C150" s="67"/>
      <c r="D150" s="67"/>
      <c r="E150" s="67"/>
      <c r="F150" s="67"/>
      <c r="G150" s="67"/>
      <c r="H150" s="67"/>
      <c r="I150" s="67"/>
      <c r="J150" s="67"/>
      <c r="K150" s="67"/>
      <c r="L150" s="2" t="str">
        <f t="shared" si="13"/>
        <v/>
      </c>
      <c r="M150" s="2" t="str">
        <f t="shared" si="11"/>
        <v/>
      </c>
      <c r="N150" s="2" t="str">
        <f t="shared" si="12"/>
        <v/>
      </c>
      <c r="O150" s="2" t="str">
        <f t="array" aca="1" ref="O150" ca="1">IF(COUNT(B150:K150)&gt;1,SUM((B150:OFFSET(B150,0,COUNT($B150:$K150)-1,1,1)-N150)^2),"")</f>
        <v/>
      </c>
    </row>
    <row r="151" spans="2:15" x14ac:dyDescent="0.2">
      <c r="B151" s="67"/>
      <c r="C151" s="67"/>
      <c r="D151" s="67"/>
      <c r="E151" s="67"/>
      <c r="F151" s="67"/>
      <c r="G151" s="67"/>
      <c r="H151" s="67"/>
      <c r="I151" s="67"/>
      <c r="J151" s="67"/>
      <c r="K151" s="67"/>
      <c r="L151" s="2" t="str">
        <f t="shared" si="13"/>
        <v/>
      </c>
      <c r="M151" s="2" t="str">
        <f t="shared" si="11"/>
        <v/>
      </c>
      <c r="N151" s="2" t="str">
        <f t="shared" si="12"/>
        <v/>
      </c>
      <c r="O151" s="2" t="str">
        <f t="array" aca="1" ref="O151" ca="1">IF(COUNT(B151:K151)&gt;1,SUM((B151:OFFSET(B151,0,COUNT($B151:$K151)-1,1,1)-N151)^2),"")</f>
        <v/>
      </c>
    </row>
    <row r="152" spans="2:15" x14ac:dyDescent="0.2">
      <c r="B152" s="67"/>
      <c r="C152" s="67"/>
      <c r="D152" s="67"/>
      <c r="E152" s="67"/>
      <c r="F152" s="67"/>
      <c r="G152" s="67"/>
      <c r="H152" s="67"/>
      <c r="I152" s="67"/>
      <c r="J152" s="67"/>
      <c r="K152" s="67"/>
      <c r="L152" s="2" t="str">
        <f t="shared" si="13"/>
        <v/>
      </c>
      <c r="M152" s="2" t="str">
        <f t="shared" si="11"/>
        <v/>
      </c>
      <c r="N152" s="2" t="str">
        <f t="shared" si="12"/>
        <v/>
      </c>
      <c r="O152" s="2" t="str">
        <f t="array" aca="1" ref="O152" ca="1">IF(COUNT(B152:K152)&gt;1,SUM((B152:OFFSET(B152,0,COUNT($B152:$K152)-1,1,1)-N152)^2),"")</f>
        <v/>
      </c>
    </row>
    <row r="153" spans="2:15" x14ac:dyDescent="0.2">
      <c r="B153" s="67"/>
      <c r="C153" s="67"/>
      <c r="D153" s="67"/>
      <c r="E153" s="67"/>
      <c r="F153" s="67"/>
      <c r="G153" s="67"/>
      <c r="H153" s="67"/>
      <c r="I153" s="67"/>
      <c r="J153" s="67"/>
      <c r="K153" s="67"/>
      <c r="L153" s="2" t="str">
        <f t="shared" si="13"/>
        <v/>
      </c>
      <c r="M153" s="2" t="str">
        <f t="shared" si="11"/>
        <v/>
      </c>
      <c r="N153" s="2" t="str">
        <f t="shared" si="12"/>
        <v/>
      </c>
      <c r="O153" s="2" t="str">
        <f t="array" aca="1" ref="O153" ca="1">IF(COUNT(B153:K153)&gt;1,SUM((B153:OFFSET(B153,0,COUNT($B153:$K153)-1,1,1)-N153)^2),"")</f>
        <v/>
      </c>
    </row>
    <row r="154" spans="2:15" x14ac:dyDescent="0.2">
      <c r="B154" s="67"/>
      <c r="C154" s="67"/>
      <c r="D154" s="67"/>
      <c r="E154" s="67"/>
      <c r="F154" s="67"/>
      <c r="G154" s="67"/>
      <c r="H154" s="67"/>
      <c r="I154" s="67"/>
      <c r="J154" s="67"/>
      <c r="K154" s="67"/>
      <c r="L154" s="2" t="str">
        <f t="shared" si="13"/>
        <v/>
      </c>
      <c r="M154" s="2" t="str">
        <f t="shared" si="11"/>
        <v/>
      </c>
      <c r="N154" s="2" t="str">
        <f t="shared" si="12"/>
        <v/>
      </c>
      <c r="O154" s="2" t="str">
        <f t="array" aca="1" ref="O154" ca="1">IF(COUNT(B154:K154)&gt;1,SUM((B154:OFFSET(B154,0,COUNT($B154:$K154)-1,1,1)-N154)^2),"")</f>
        <v/>
      </c>
    </row>
    <row r="155" spans="2:15" x14ac:dyDescent="0.2">
      <c r="B155" s="67"/>
      <c r="C155" s="67"/>
      <c r="D155" s="67"/>
      <c r="E155" s="67"/>
      <c r="F155" s="67"/>
      <c r="G155" s="67"/>
      <c r="H155" s="67"/>
      <c r="I155" s="67"/>
      <c r="J155" s="67"/>
      <c r="K155" s="67"/>
      <c r="L155" s="2" t="str">
        <f t="shared" si="13"/>
        <v/>
      </c>
      <c r="M155" s="2" t="str">
        <f t="shared" si="11"/>
        <v/>
      </c>
      <c r="N155" s="2" t="str">
        <f t="shared" si="12"/>
        <v/>
      </c>
      <c r="O155" s="2" t="str">
        <f t="array" aca="1" ref="O155" ca="1">IF(COUNT(B155:K155)&gt;1,SUM((B155:OFFSET(B155,0,COUNT($B155:$K155)-1,1,1)-N155)^2),"")</f>
        <v/>
      </c>
    </row>
    <row r="156" spans="2:15" x14ac:dyDescent="0.2">
      <c r="B156" s="67"/>
      <c r="C156" s="67"/>
      <c r="D156" s="67"/>
      <c r="E156" s="67"/>
      <c r="F156" s="67"/>
      <c r="G156" s="67"/>
      <c r="H156" s="67"/>
      <c r="I156" s="67"/>
      <c r="J156" s="67"/>
      <c r="K156" s="67"/>
      <c r="L156" s="2" t="str">
        <f t="shared" si="13"/>
        <v/>
      </c>
      <c r="M156" s="2" t="str">
        <f t="shared" si="11"/>
        <v/>
      </c>
      <c r="N156" s="2" t="str">
        <f t="shared" si="12"/>
        <v/>
      </c>
      <c r="O156" s="2" t="str">
        <f t="array" aca="1" ref="O156" ca="1">IF(COUNT(B156:K156)&gt;1,SUM((B156:OFFSET(B156,0,COUNT($B156:$K156)-1,1,1)-N156)^2),"")</f>
        <v/>
      </c>
    </row>
    <row r="157" spans="2:15" x14ac:dyDescent="0.2">
      <c r="B157" s="67"/>
      <c r="C157" s="67"/>
      <c r="D157" s="67"/>
      <c r="E157" s="67"/>
      <c r="F157" s="67"/>
      <c r="G157" s="67"/>
      <c r="H157" s="67"/>
      <c r="I157" s="67"/>
      <c r="J157" s="67"/>
      <c r="K157" s="67"/>
      <c r="L157" s="2" t="str">
        <f t="shared" si="13"/>
        <v/>
      </c>
      <c r="M157" s="2" t="str">
        <f t="shared" si="11"/>
        <v/>
      </c>
      <c r="N157" s="2" t="str">
        <f t="shared" si="12"/>
        <v/>
      </c>
      <c r="O157" s="2" t="str">
        <f t="array" aca="1" ref="O157" ca="1">IF(COUNT(B157:K157)&gt;1,SUM((B157:OFFSET(B157,0,COUNT($B157:$K157)-1,1,1)-N157)^2),"")</f>
        <v/>
      </c>
    </row>
    <row r="158" spans="2:15" x14ac:dyDescent="0.2">
      <c r="B158" s="67"/>
      <c r="C158" s="67"/>
      <c r="D158" s="67"/>
      <c r="E158" s="67"/>
      <c r="F158" s="67"/>
      <c r="G158" s="67"/>
      <c r="H158" s="67"/>
      <c r="I158" s="67"/>
      <c r="J158" s="67"/>
      <c r="K158" s="67"/>
      <c r="L158" s="2" t="str">
        <f t="shared" si="13"/>
        <v/>
      </c>
      <c r="M158" s="2" t="str">
        <f t="shared" si="11"/>
        <v/>
      </c>
      <c r="N158" s="2" t="str">
        <f t="shared" si="12"/>
        <v/>
      </c>
      <c r="O158" s="2" t="str">
        <f t="array" aca="1" ref="O158" ca="1">IF(COUNT(B158:K158)&gt;1,SUM((B158:OFFSET(B158,0,COUNT($B158:$K158)-1,1,1)-N158)^2),"")</f>
        <v/>
      </c>
    </row>
    <row r="159" spans="2:15" x14ac:dyDescent="0.2">
      <c r="B159" s="67"/>
      <c r="C159" s="67"/>
      <c r="D159" s="67"/>
      <c r="E159" s="67"/>
      <c r="F159" s="67"/>
      <c r="G159" s="67"/>
      <c r="H159" s="67"/>
      <c r="I159" s="67"/>
      <c r="J159" s="67"/>
      <c r="K159" s="67"/>
      <c r="L159" s="2" t="str">
        <f t="shared" si="13"/>
        <v/>
      </c>
      <c r="M159" s="2" t="str">
        <f t="shared" si="11"/>
        <v/>
      </c>
      <c r="N159" s="2" t="str">
        <f t="shared" si="12"/>
        <v/>
      </c>
      <c r="O159" s="2" t="str">
        <f t="array" aca="1" ref="O159" ca="1">IF(COUNT(B159:K159)&gt;1,SUM((B159:OFFSET(B159,0,COUNT($B159:$K159)-1,1,1)-N159)^2),"")</f>
        <v/>
      </c>
    </row>
    <row r="160" spans="2:15" x14ac:dyDescent="0.2">
      <c r="B160" s="67"/>
      <c r="C160" s="67"/>
      <c r="D160" s="67"/>
      <c r="E160" s="67"/>
      <c r="F160" s="67"/>
      <c r="G160" s="67"/>
      <c r="H160" s="67"/>
      <c r="I160" s="67"/>
      <c r="J160" s="67"/>
      <c r="K160" s="67"/>
      <c r="L160" s="2" t="str">
        <f t="shared" si="13"/>
        <v/>
      </c>
      <c r="M160" s="2" t="str">
        <f t="shared" si="11"/>
        <v/>
      </c>
      <c r="N160" s="2" t="str">
        <f t="shared" si="12"/>
        <v/>
      </c>
      <c r="O160" s="2" t="str">
        <f t="array" aca="1" ref="O160" ca="1">IF(COUNT(B160:K160)&gt;1,SUM((B160:OFFSET(B160,0,COUNT($B160:$K160)-1,1,1)-N160)^2),"")</f>
        <v/>
      </c>
    </row>
    <row r="161" spans="2:15" x14ac:dyDescent="0.2">
      <c r="B161" s="67"/>
      <c r="C161" s="67"/>
      <c r="D161" s="67"/>
      <c r="E161" s="67"/>
      <c r="F161" s="67"/>
      <c r="G161" s="67"/>
      <c r="H161" s="67"/>
      <c r="I161" s="67"/>
      <c r="J161" s="67"/>
      <c r="K161" s="67"/>
      <c r="L161" s="2" t="str">
        <f t="shared" si="13"/>
        <v/>
      </c>
      <c r="M161" s="2" t="str">
        <f t="shared" si="11"/>
        <v/>
      </c>
      <c r="N161" s="2" t="str">
        <f t="shared" si="12"/>
        <v/>
      </c>
      <c r="O161" s="2" t="str">
        <f t="array" aca="1" ref="O161" ca="1">IF(COUNT(B161:K161)&gt;1,SUM((B161:OFFSET(B161,0,COUNT($B161:$K161)-1,1,1)-N161)^2),"")</f>
        <v/>
      </c>
    </row>
    <row r="162" spans="2:15" x14ac:dyDescent="0.2">
      <c r="B162" s="67"/>
      <c r="C162" s="67"/>
      <c r="D162" s="67"/>
      <c r="E162" s="67"/>
      <c r="F162" s="67"/>
      <c r="G162" s="67"/>
      <c r="H162" s="67"/>
      <c r="I162" s="67"/>
      <c r="J162" s="67"/>
      <c r="K162" s="67"/>
      <c r="L162" s="2" t="str">
        <f t="shared" si="13"/>
        <v/>
      </c>
      <c r="M162" s="2" t="str">
        <f t="shared" si="11"/>
        <v/>
      </c>
      <c r="N162" s="2" t="str">
        <f t="shared" si="12"/>
        <v/>
      </c>
      <c r="O162" s="2" t="str">
        <f t="array" aca="1" ref="O162" ca="1">IF(COUNT(B162:K162)&gt;1,SUM((B162:OFFSET(B162,0,COUNT($B162:$K162)-1,1,1)-N162)^2),"")</f>
        <v/>
      </c>
    </row>
    <row r="163" spans="2:15" x14ac:dyDescent="0.2">
      <c r="B163" s="67"/>
      <c r="C163" s="67"/>
      <c r="D163" s="67"/>
      <c r="E163" s="67"/>
      <c r="F163" s="67"/>
      <c r="G163" s="67"/>
      <c r="H163" s="67"/>
      <c r="I163" s="67"/>
      <c r="J163" s="67"/>
      <c r="K163" s="67"/>
      <c r="L163" s="2" t="str">
        <f t="shared" si="13"/>
        <v/>
      </c>
      <c r="M163" s="2" t="str">
        <f t="shared" si="11"/>
        <v/>
      </c>
      <c r="N163" s="2" t="str">
        <f t="shared" si="12"/>
        <v/>
      </c>
      <c r="O163" s="2" t="str">
        <f t="array" aca="1" ref="O163" ca="1">IF(COUNT(B163:K163)&gt;1,SUM((B163:OFFSET(B163,0,COUNT($B163:$K163)-1,1,1)-N163)^2),"")</f>
        <v/>
      </c>
    </row>
    <row r="164" spans="2:15" x14ac:dyDescent="0.2">
      <c r="B164" s="67"/>
      <c r="C164" s="67"/>
      <c r="D164" s="67"/>
      <c r="E164" s="67"/>
      <c r="F164" s="67"/>
      <c r="G164" s="67"/>
      <c r="H164" s="67"/>
      <c r="I164" s="67"/>
      <c r="J164" s="67"/>
      <c r="K164" s="67"/>
      <c r="L164" s="2" t="str">
        <f t="shared" si="13"/>
        <v/>
      </c>
      <c r="M164" s="2" t="str">
        <f t="shared" si="11"/>
        <v/>
      </c>
      <c r="N164" s="2" t="str">
        <f t="shared" si="12"/>
        <v/>
      </c>
      <c r="O164" s="2" t="str">
        <f t="array" aca="1" ref="O164" ca="1">IF(COUNT(B164:K164)&gt;1,SUM((B164:OFFSET(B164,0,COUNT($B164:$K164)-1,1,1)-N164)^2),"")</f>
        <v/>
      </c>
    </row>
    <row r="165" spans="2:15" x14ac:dyDescent="0.2">
      <c r="B165" s="67"/>
      <c r="C165" s="67"/>
      <c r="D165" s="67"/>
      <c r="E165" s="67"/>
      <c r="F165" s="67"/>
      <c r="G165" s="67"/>
      <c r="H165" s="67"/>
      <c r="I165" s="67"/>
      <c r="J165" s="67"/>
      <c r="K165" s="67"/>
      <c r="L165" s="2" t="str">
        <f t="shared" si="13"/>
        <v/>
      </c>
      <c r="M165" s="2" t="str">
        <f t="shared" si="11"/>
        <v/>
      </c>
      <c r="N165" s="2" t="str">
        <f t="shared" si="12"/>
        <v/>
      </c>
      <c r="O165" s="2" t="str">
        <f t="array" aca="1" ref="O165" ca="1">IF(COUNT(B165:K165)&gt;1,SUM((B165:OFFSET(B165,0,COUNT($B165:$K165)-1,1,1)-N165)^2),"")</f>
        <v/>
      </c>
    </row>
    <row r="166" spans="2:15" x14ac:dyDescent="0.2">
      <c r="B166" s="67"/>
      <c r="C166" s="67"/>
      <c r="D166" s="67"/>
      <c r="E166" s="67"/>
      <c r="F166" s="67"/>
      <c r="G166" s="67"/>
      <c r="H166" s="67"/>
      <c r="I166" s="67"/>
      <c r="J166" s="67"/>
      <c r="K166" s="67"/>
      <c r="L166" s="2" t="str">
        <f t="shared" si="13"/>
        <v/>
      </c>
      <c r="M166" s="2" t="str">
        <f t="shared" si="11"/>
        <v/>
      </c>
      <c r="N166" s="2" t="str">
        <f t="shared" si="12"/>
        <v/>
      </c>
      <c r="O166" s="2" t="str">
        <f t="array" aca="1" ref="O166" ca="1">IF(COUNT(B166:K166)&gt;1,SUM((B166:OFFSET(B166,0,COUNT($B166:$K166)-1,1,1)-N166)^2),"")</f>
        <v/>
      </c>
    </row>
    <row r="167" spans="2:15" x14ac:dyDescent="0.2">
      <c r="B167" s="67"/>
      <c r="C167" s="67"/>
      <c r="D167" s="67"/>
      <c r="E167" s="67"/>
      <c r="F167" s="67"/>
      <c r="G167" s="67"/>
      <c r="H167" s="67"/>
      <c r="I167" s="67"/>
      <c r="J167" s="67"/>
      <c r="K167" s="67"/>
      <c r="L167" s="2" t="str">
        <f t="shared" si="13"/>
        <v/>
      </c>
      <c r="M167" s="2" t="str">
        <f t="shared" si="11"/>
        <v/>
      </c>
      <c r="N167" s="2" t="str">
        <f t="shared" si="12"/>
        <v/>
      </c>
      <c r="O167" s="2" t="str">
        <f t="array" aca="1" ref="O167" ca="1">IF(COUNT(B167:K167)&gt;1,SUM((B167:OFFSET(B167,0,COUNT($B167:$K167)-1,1,1)-N167)^2),"")</f>
        <v/>
      </c>
    </row>
    <row r="168" spans="2:15" x14ac:dyDescent="0.2">
      <c r="B168" s="67"/>
      <c r="C168" s="67"/>
      <c r="D168" s="67"/>
      <c r="E168" s="67"/>
      <c r="F168" s="67"/>
      <c r="G168" s="67"/>
      <c r="H168" s="67"/>
      <c r="I168" s="67"/>
      <c r="J168" s="67"/>
      <c r="K168" s="67"/>
      <c r="L168" s="2" t="str">
        <f t="shared" si="13"/>
        <v/>
      </c>
      <c r="M168" s="2" t="str">
        <f t="shared" si="11"/>
        <v/>
      </c>
      <c r="N168" s="2" t="str">
        <f t="shared" si="12"/>
        <v/>
      </c>
      <c r="O168" s="2" t="str">
        <f t="array" aca="1" ref="O168" ca="1">IF(COUNT(B168:K168)&gt;1,SUM((B168:OFFSET(B168,0,COUNT($B168:$K168)-1,1,1)-N168)^2),"")</f>
        <v/>
      </c>
    </row>
    <row r="169" spans="2:15" x14ac:dyDescent="0.2">
      <c r="B169" s="67"/>
      <c r="C169" s="67"/>
      <c r="D169" s="67"/>
      <c r="E169" s="67"/>
      <c r="F169" s="67"/>
      <c r="G169" s="67"/>
      <c r="H169" s="67"/>
      <c r="I169" s="67"/>
      <c r="J169" s="67"/>
      <c r="K169" s="67"/>
      <c r="L169" s="2" t="str">
        <f t="shared" si="13"/>
        <v/>
      </c>
      <c r="M169" s="2" t="str">
        <f t="shared" si="11"/>
        <v/>
      </c>
      <c r="N169" s="2" t="str">
        <f t="shared" si="12"/>
        <v/>
      </c>
      <c r="O169" s="2" t="str">
        <f t="array" aca="1" ref="O169" ca="1">IF(COUNT(B169:K169)&gt;1,SUM((B169:OFFSET(B169,0,COUNT($B169:$K169)-1,1,1)-N169)^2),"")</f>
        <v/>
      </c>
    </row>
    <row r="170" spans="2:15" x14ac:dyDescent="0.2">
      <c r="B170" s="67"/>
      <c r="C170" s="67"/>
      <c r="D170" s="67"/>
      <c r="E170" s="67"/>
      <c r="F170" s="67"/>
      <c r="G170" s="67"/>
      <c r="H170" s="67"/>
      <c r="I170" s="67"/>
      <c r="J170" s="67"/>
      <c r="K170" s="67"/>
      <c r="L170" s="2" t="str">
        <f t="shared" si="13"/>
        <v/>
      </c>
      <c r="M170" s="2" t="str">
        <f t="shared" si="11"/>
        <v/>
      </c>
      <c r="N170" s="2" t="str">
        <f t="shared" si="12"/>
        <v/>
      </c>
      <c r="O170" s="2" t="str">
        <f t="array" aca="1" ref="O170" ca="1">IF(COUNT(B170:K170)&gt;1,SUM((B170:OFFSET(B170,0,COUNT($B170:$K170)-1,1,1)-N170)^2),"")</f>
        <v/>
      </c>
    </row>
    <row r="171" spans="2:15" x14ac:dyDescent="0.2">
      <c r="B171" s="67"/>
      <c r="C171" s="67"/>
      <c r="D171" s="67"/>
      <c r="E171" s="67"/>
      <c r="F171" s="67"/>
      <c r="G171" s="67"/>
      <c r="H171" s="67"/>
      <c r="I171" s="67"/>
      <c r="J171" s="67"/>
      <c r="K171" s="67"/>
      <c r="L171" s="2" t="str">
        <f t="shared" si="13"/>
        <v/>
      </c>
      <c r="M171" s="2" t="str">
        <f t="shared" si="11"/>
        <v/>
      </c>
      <c r="N171" s="2" t="str">
        <f t="shared" si="12"/>
        <v/>
      </c>
      <c r="O171" s="2" t="str">
        <f t="array" aca="1" ref="O171" ca="1">IF(COUNT(B171:K171)&gt;1,SUM((B171:OFFSET(B171,0,COUNT($B171:$K171)-1,1,1)-N171)^2),"")</f>
        <v/>
      </c>
    </row>
    <row r="172" spans="2:15" x14ac:dyDescent="0.2">
      <c r="B172" s="67"/>
      <c r="C172" s="67"/>
      <c r="D172" s="67"/>
      <c r="E172" s="67"/>
      <c r="F172" s="67"/>
      <c r="G172" s="67"/>
      <c r="H172" s="67"/>
      <c r="I172" s="67"/>
      <c r="J172" s="67"/>
      <c r="K172" s="67"/>
      <c r="L172" s="2" t="str">
        <f t="shared" si="13"/>
        <v/>
      </c>
      <c r="M172" s="2" t="str">
        <f t="shared" si="11"/>
        <v/>
      </c>
      <c r="N172" s="2" t="str">
        <f t="shared" si="12"/>
        <v/>
      </c>
      <c r="O172" s="2" t="str">
        <f t="array" aca="1" ref="O172" ca="1">IF(COUNT(B172:K172)&gt;1,SUM((B172:OFFSET(B172,0,COUNT($B172:$K172)-1,1,1)-N172)^2),"")</f>
        <v/>
      </c>
    </row>
    <row r="173" spans="2:15" x14ac:dyDescent="0.2">
      <c r="B173" s="67"/>
      <c r="C173" s="67"/>
      <c r="D173" s="67"/>
      <c r="E173" s="67"/>
      <c r="F173" s="67"/>
      <c r="G173" s="67"/>
      <c r="H173" s="67"/>
      <c r="I173" s="67"/>
      <c r="J173" s="67"/>
      <c r="K173" s="67"/>
      <c r="L173" s="2" t="str">
        <f t="shared" si="13"/>
        <v/>
      </c>
      <c r="M173" s="2" t="str">
        <f t="shared" si="11"/>
        <v/>
      </c>
      <c r="N173" s="2" t="str">
        <f t="shared" si="12"/>
        <v/>
      </c>
      <c r="O173" s="2" t="str">
        <f t="array" aca="1" ref="O173" ca="1">IF(COUNT(B173:K173)&gt;1,SUM((B173:OFFSET(B173,0,COUNT($B173:$K173)-1,1,1)-N173)^2),"")</f>
        <v/>
      </c>
    </row>
    <row r="174" spans="2:15" x14ac:dyDescent="0.2">
      <c r="B174" s="67"/>
      <c r="C174" s="67"/>
      <c r="D174" s="67"/>
      <c r="E174" s="67"/>
      <c r="F174" s="67"/>
      <c r="G174" s="67"/>
      <c r="H174" s="67"/>
      <c r="I174" s="67"/>
      <c r="J174" s="67"/>
      <c r="K174" s="67"/>
      <c r="L174" s="2" t="str">
        <f t="shared" si="13"/>
        <v/>
      </c>
      <c r="M174" s="2" t="str">
        <f t="shared" si="11"/>
        <v/>
      </c>
      <c r="N174" s="2" t="str">
        <f t="shared" si="12"/>
        <v/>
      </c>
      <c r="O174" s="2" t="str">
        <f t="array" aca="1" ref="O174" ca="1">IF(COUNT(B174:K174)&gt;1,SUM((B174:OFFSET(B174,0,COUNT($B174:$K174)-1,1,1)-N174)^2),"")</f>
        <v/>
      </c>
    </row>
    <row r="175" spans="2:15" x14ac:dyDescent="0.2">
      <c r="B175" s="67"/>
      <c r="C175" s="67"/>
      <c r="D175" s="67"/>
      <c r="E175" s="67"/>
      <c r="F175" s="67"/>
      <c r="G175" s="67"/>
      <c r="H175" s="67"/>
      <c r="I175" s="67"/>
      <c r="J175" s="67"/>
      <c r="K175" s="67"/>
      <c r="L175" s="2" t="str">
        <f t="shared" si="13"/>
        <v/>
      </c>
      <c r="M175" s="2" t="str">
        <f t="shared" si="11"/>
        <v/>
      </c>
      <c r="N175" s="2" t="str">
        <f t="shared" si="12"/>
        <v/>
      </c>
      <c r="O175" s="2" t="str">
        <f t="array" aca="1" ref="O175" ca="1">IF(COUNT(B175:K175)&gt;1,SUM((B175:OFFSET(B175,0,COUNT($B175:$K175)-1,1,1)-N175)^2),"")</f>
        <v/>
      </c>
    </row>
    <row r="176" spans="2:15" x14ac:dyDescent="0.2">
      <c r="B176" s="67"/>
      <c r="C176" s="67"/>
      <c r="D176" s="67"/>
      <c r="E176" s="67"/>
      <c r="F176" s="67"/>
      <c r="G176" s="67"/>
      <c r="H176" s="67"/>
      <c r="I176" s="67"/>
      <c r="J176" s="67"/>
      <c r="K176" s="67"/>
      <c r="L176" s="2" t="str">
        <f t="shared" si="13"/>
        <v/>
      </c>
      <c r="M176" s="2" t="str">
        <f t="shared" si="11"/>
        <v/>
      </c>
      <c r="N176" s="2" t="str">
        <f t="shared" si="12"/>
        <v/>
      </c>
      <c r="O176" s="2" t="str">
        <f t="array" aca="1" ref="O176" ca="1">IF(COUNT(B176:K176)&gt;1,SUM((B176:OFFSET(B176,0,COUNT($B176:$K176)-1,1,1)-N176)^2),"")</f>
        <v/>
      </c>
    </row>
    <row r="177" spans="2:15" x14ac:dyDescent="0.2">
      <c r="B177" s="67"/>
      <c r="C177" s="67"/>
      <c r="D177" s="67"/>
      <c r="E177" s="67"/>
      <c r="F177" s="67"/>
      <c r="G177" s="67"/>
      <c r="H177" s="67"/>
      <c r="I177" s="67"/>
      <c r="J177" s="67"/>
      <c r="K177" s="67"/>
      <c r="L177" s="2" t="str">
        <f t="shared" si="13"/>
        <v/>
      </c>
      <c r="M177" s="2" t="str">
        <f t="shared" si="11"/>
        <v/>
      </c>
      <c r="N177" s="2" t="str">
        <f t="shared" si="12"/>
        <v/>
      </c>
      <c r="O177" s="2" t="str">
        <f t="array" aca="1" ref="O177" ca="1">IF(COUNT(B177:K177)&gt;1,SUM((B177:OFFSET(B177,0,COUNT($B177:$K177)-1,1,1)-N177)^2),"")</f>
        <v/>
      </c>
    </row>
    <row r="178" spans="2:15" x14ac:dyDescent="0.2">
      <c r="B178" s="67"/>
      <c r="C178" s="67"/>
      <c r="D178" s="67"/>
      <c r="E178" s="67"/>
      <c r="F178" s="67"/>
      <c r="G178" s="67"/>
      <c r="H178" s="67"/>
      <c r="I178" s="67"/>
      <c r="J178" s="67"/>
      <c r="K178" s="67"/>
      <c r="L178" s="2" t="str">
        <f t="shared" si="13"/>
        <v/>
      </c>
      <c r="M178" s="2" t="str">
        <f t="shared" si="11"/>
        <v/>
      </c>
      <c r="N178" s="2" t="str">
        <f t="shared" si="12"/>
        <v/>
      </c>
      <c r="O178" s="2" t="str">
        <f t="array" aca="1" ref="O178" ca="1">IF(COUNT(B178:K178)&gt;1,SUM((B178:OFFSET(B178,0,COUNT($B178:$K178)-1,1,1)-N178)^2),"")</f>
        <v/>
      </c>
    </row>
    <row r="179" spans="2:15" x14ac:dyDescent="0.2">
      <c r="B179" s="67"/>
      <c r="C179" s="67"/>
      <c r="D179" s="67"/>
      <c r="E179" s="67"/>
      <c r="F179" s="67"/>
      <c r="G179" s="67"/>
      <c r="H179" s="67"/>
      <c r="I179" s="67"/>
      <c r="J179" s="67"/>
      <c r="K179" s="67"/>
      <c r="L179" s="2" t="str">
        <f t="shared" si="13"/>
        <v/>
      </c>
      <c r="M179" s="2" t="str">
        <f t="shared" si="11"/>
        <v/>
      </c>
      <c r="N179" s="2" t="str">
        <f t="shared" si="12"/>
        <v/>
      </c>
      <c r="O179" s="2" t="str">
        <f t="array" aca="1" ref="O179" ca="1">IF(COUNT(B179:K179)&gt;1,SUM((B179:OFFSET(B179,0,COUNT($B179:$K179)-1,1,1)-N179)^2),"")</f>
        <v/>
      </c>
    </row>
    <row r="180" spans="2:15" x14ac:dyDescent="0.2">
      <c r="B180" s="67"/>
      <c r="C180" s="67"/>
      <c r="D180" s="67"/>
      <c r="E180" s="67"/>
      <c r="F180" s="67"/>
      <c r="G180" s="67"/>
      <c r="H180" s="67"/>
      <c r="I180" s="67"/>
      <c r="J180" s="67"/>
      <c r="K180" s="67"/>
      <c r="L180" s="2" t="str">
        <f t="shared" si="13"/>
        <v/>
      </c>
      <c r="M180" s="2" t="str">
        <f t="shared" si="11"/>
        <v/>
      </c>
      <c r="N180" s="2" t="str">
        <f t="shared" si="12"/>
        <v/>
      </c>
      <c r="O180" s="2" t="str">
        <f t="array" aca="1" ref="O180" ca="1">IF(COUNT(B180:K180)&gt;1,SUM((B180:OFFSET(B180,0,COUNT($B180:$K180)-1,1,1)-N180)^2),"")</f>
        <v/>
      </c>
    </row>
    <row r="181" spans="2:15" x14ac:dyDescent="0.2">
      <c r="B181" s="67"/>
      <c r="C181" s="67"/>
      <c r="D181" s="67"/>
      <c r="E181" s="67"/>
      <c r="F181" s="67"/>
      <c r="G181" s="67"/>
      <c r="H181" s="67"/>
      <c r="I181" s="67"/>
      <c r="J181" s="67"/>
      <c r="K181" s="67"/>
      <c r="L181" s="2" t="str">
        <f t="shared" si="13"/>
        <v/>
      </c>
      <c r="M181" s="2" t="str">
        <f t="shared" si="11"/>
        <v/>
      </c>
      <c r="N181" s="2" t="str">
        <f t="shared" si="12"/>
        <v/>
      </c>
      <c r="O181" s="2" t="str">
        <f t="array" aca="1" ref="O181" ca="1">IF(COUNT(B181:K181)&gt;1,SUM((B181:OFFSET(B181,0,COUNT($B181:$K181)-1,1,1)-N181)^2),"")</f>
        <v/>
      </c>
    </row>
    <row r="182" spans="2:15" x14ac:dyDescent="0.2">
      <c r="B182" s="67"/>
      <c r="C182" s="67"/>
      <c r="D182" s="67"/>
      <c r="E182" s="67"/>
      <c r="F182" s="67"/>
      <c r="G182" s="67"/>
      <c r="H182" s="67"/>
      <c r="I182" s="67"/>
      <c r="J182" s="67"/>
      <c r="K182" s="67"/>
      <c r="L182" s="2" t="str">
        <f t="shared" si="13"/>
        <v/>
      </c>
      <c r="M182" s="2" t="str">
        <f t="shared" si="11"/>
        <v/>
      </c>
      <c r="N182" s="2" t="str">
        <f t="shared" si="12"/>
        <v/>
      </c>
      <c r="O182" s="2" t="str">
        <f t="array" aca="1" ref="O182" ca="1">IF(COUNT(B182:K182)&gt;1,SUM((B182:OFFSET(B182,0,COUNT($B182:$K182)-1,1,1)-N182)^2),"")</f>
        <v/>
      </c>
    </row>
    <row r="183" spans="2:15" x14ac:dyDescent="0.2">
      <c r="B183" s="67"/>
      <c r="C183" s="67"/>
      <c r="D183" s="67"/>
      <c r="E183" s="67"/>
      <c r="F183" s="67"/>
      <c r="G183" s="67"/>
      <c r="H183" s="67"/>
      <c r="I183" s="67"/>
      <c r="J183" s="67"/>
      <c r="K183" s="67"/>
      <c r="L183" s="2" t="str">
        <f t="shared" si="13"/>
        <v/>
      </c>
      <c r="M183" s="2" t="str">
        <f t="shared" si="11"/>
        <v/>
      </c>
      <c r="N183" s="2" t="str">
        <f t="shared" si="12"/>
        <v/>
      </c>
      <c r="O183" s="2" t="str">
        <f t="array" aca="1" ref="O183" ca="1">IF(COUNT(B183:K183)&gt;1,SUM((B183:OFFSET(B183,0,COUNT($B183:$K183)-1,1,1)-N183)^2),"")</f>
        <v/>
      </c>
    </row>
    <row r="184" spans="2:15" x14ac:dyDescent="0.2">
      <c r="B184" s="67"/>
      <c r="C184" s="67"/>
      <c r="D184" s="67"/>
      <c r="E184" s="67"/>
      <c r="F184" s="67"/>
      <c r="G184" s="67"/>
      <c r="H184" s="67"/>
      <c r="I184" s="67"/>
      <c r="J184" s="67"/>
      <c r="K184" s="67"/>
      <c r="L184" s="2" t="str">
        <f t="shared" si="13"/>
        <v/>
      </c>
      <c r="M184" s="2" t="str">
        <f t="shared" si="11"/>
        <v/>
      </c>
      <c r="N184" s="2" t="str">
        <f t="shared" si="12"/>
        <v/>
      </c>
      <c r="O184" s="2" t="str">
        <f t="array" aca="1" ref="O184" ca="1">IF(COUNT(B184:K184)&gt;1,SUM((B184:OFFSET(B184,0,COUNT($B184:$K184)-1,1,1)-N184)^2),"")</f>
        <v/>
      </c>
    </row>
    <row r="185" spans="2:15" x14ac:dyDescent="0.2">
      <c r="B185" s="67"/>
      <c r="C185" s="67"/>
      <c r="D185" s="67"/>
      <c r="E185" s="67"/>
      <c r="F185" s="67"/>
      <c r="G185" s="67"/>
      <c r="H185" s="67"/>
      <c r="I185" s="67"/>
      <c r="J185" s="67"/>
      <c r="K185" s="67"/>
      <c r="L185" s="2" t="str">
        <f t="shared" si="13"/>
        <v/>
      </c>
      <c r="M185" s="2" t="str">
        <f t="shared" si="11"/>
        <v/>
      </c>
      <c r="N185" s="2" t="str">
        <f t="shared" si="12"/>
        <v/>
      </c>
      <c r="O185" s="2" t="str">
        <f t="array" aca="1" ref="O185" ca="1">IF(COUNT(B185:K185)&gt;1,SUM((B185:OFFSET(B185,0,COUNT($B185:$K185)-1,1,1)-N185)^2),"")</f>
        <v/>
      </c>
    </row>
    <row r="186" spans="2:15" x14ac:dyDescent="0.2">
      <c r="B186" s="67"/>
      <c r="C186" s="67"/>
      <c r="D186" s="67"/>
      <c r="E186" s="67"/>
      <c r="F186" s="67"/>
      <c r="G186" s="67"/>
      <c r="H186" s="67"/>
      <c r="I186" s="67"/>
      <c r="J186" s="67"/>
      <c r="K186" s="67"/>
      <c r="L186" s="2" t="str">
        <f t="shared" si="13"/>
        <v/>
      </c>
      <c r="M186" s="2" t="str">
        <f t="shared" si="11"/>
        <v/>
      </c>
      <c r="N186" s="2" t="str">
        <f t="shared" si="12"/>
        <v/>
      </c>
      <c r="O186" s="2" t="str">
        <f t="array" aca="1" ref="O186" ca="1">IF(COUNT(B186:K186)&gt;1,SUM((B186:OFFSET(B186,0,COUNT($B186:$K186)-1,1,1)-N186)^2),"")</f>
        <v/>
      </c>
    </row>
    <row r="187" spans="2:15" x14ac:dyDescent="0.2">
      <c r="B187" s="67"/>
      <c r="C187" s="67"/>
      <c r="D187" s="67"/>
      <c r="E187" s="67"/>
      <c r="F187" s="67"/>
      <c r="G187" s="67"/>
      <c r="H187" s="67"/>
      <c r="I187" s="67"/>
      <c r="J187" s="67"/>
      <c r="K187" s="67"/>
      <c r="L187" s="2" t="str">
        <f t="shared" si="13"/>
        <v/>
      </c>
      <c r="M187" s="2" t="str">
        <f t="shared" si="11"/>
        <v/>
      </c>
      <c r="N187" s="2" t="str">
        <f t="shared" si="12"/>
        <v/>
      </c>
      <c r="O187" s="2" t="str">
        <f t="array" aca="1" ref="O187" ca="1">IF(COUNT(B187:K187)&gt;1,SUM((B187:OFFSET(B187,0,COUNT($B187:$K187)-1,1,1)-N187)^2),"")</f>
        <v/>
      </c>
    </row>
    <row r="188" spans="2:15" x14ac:dyDescent="0.2">
      <c r="B188" s="67"/>
      <c r="C188" s="67"/>
      <c r="D188" s="67"/>
      <c r="E188" s="67"/>
      <c r="F188" s="67"/>
      <c r="G188" s="67"/>
      <c r="H188" s="67"/>
      <c r="I188" s="67"/>
      <c r="J188" s="67"/>
      <c r="K188" s="67"/>
      <c r="L188" s="2" t="str">
        <f t="shared" si="13"/>
        <v/>
      </c>
      <c r="M188" s="2" t="str">
        <f t="shared" si="11"/>
        <v/>
      </c>
      <c r="N188" s="2" t="str">
        <f t="shared" si="12"/>
        <v/>
      </c>
      <c r="O188" s="2" t="str">
        <f t="array" aca="1" ref="O188" ca="1">IF(COUNT(B188:K188)&gt;1,SUM((B188:OFFSET(B188,0,COUNT($B188:$K188)-1,1,1)-N188)^2),"")</f>
        <v/>
      </c>
    </row>
    <row r="189" spans="2:15" x14ac:dyDescent="0.2">
      <c r="B189" s="67"/>
      <c r="C189" s="67"/>
      <c r="D189" s="67"/>
      <c r="E189" s="67"/>
      <c r="F189" s="67"/>
      <c r="G189" s="67"/>
      <c r="H189" s="67"/>
      <c r="I189" s="67"/>
      <c r="J189" s="67"/>
      <c r="K189" s="67"/>
      <c r="L189" s="2" t="str">
        <f t="shared" si="13"/>
        <v/>
      </c>
      <c r="M189" s="2" t="str">
        <f t="shared" si="11"/>
        <v/>
      </c>
      <c r="N189" s="2" t="str">
        <f t="shared" si="12"/>
        <v/>
      </c>
      <c r="O189" s="2" t="str">
        <f t="array" aca="1" ref="O189" ca="1">IF(COUNT(B189:K189)&gt;1,SUM((B189:OFFSET(B189,0,COUNT($B189:$K189)-1,1,1)-N189)^2),"")</f>
        <v/>
      </c>
    </row>
    <row r="190" spans="2:15" x14ac:dyDescent="0.2">
      <c r="B190" s="67"/>
      <c r="C190" s="67"/>
      <c r="D190" s="67"/>
      <c r="E190" s="67"/>
      <c r="F190" s="67"/>
      <c r="G190" s="67"/>
      <c r="H190" s="67"/>
      <c r="I190" s="67"/>
      <c r="J190" s="67"/>
      <c r="K190" s="67"/>
      <c r="L190" s="2" t="str">
        <f t="shared" si="13"/>
        <v/>
      </c>
      <c r="M190" s="2" t="str">
        <f t="shared" si="11"/>
        <v/>
      </c>
      <c r="N190" s="2" t="str">
        <f t="shared" si="12"/>
        <v/>
      </c>
      <c r="O190" s="2" t="str">
        <f t="array" aca="1" ref="O190" ca="1">IF(COUNT(B190:K190)&gt;1,SUM((B190:OFFSET(B190,0,COUNT($B190:$K190)-1,1,1)-N190)^2),"")</f>
        <v/>
      </c>
    </row>
    <row r="191" spans="2:15" x14ac:dyDescent="0.2">
      <c r="B191" s="67"/>
      <c r="C191" s="67"/>
      <c r="D191" s="67"/>
      <c r="E191" s="67"/>
      <c r="F191" s="67"/>
      <c r="G191" s="67"/>
      <c r="H191" s="67"/>
      <c r="I191" s="67"/>
      <c r="J191" s="67"/>
      <c r="K191" s="67"/>
      <c r="L191" s="2" t="str">
        <f t="shared" si="13"/>
        <v/>
      </c>
      <c r="M191" s="2" t="str">
        <f t="shared" si="11"/>
        <v/>
      </c>
      <c r="N191" s="2" t="str">
        <f t="shared" si="12"/>
        <v/>
      </c>
      <c r="O191" s="2" t="str">
        <f t="array" aca="1" ref="O191" ca="1">IF(COUNT(B191:K191)&gt;1,SUM((B191:OFFSET(B191,0,COUNT($B191:$K191)-1,1,1)-N191)^2),"")</f>
        <v/>
      </c>
    </row>
    <row r="192" spans="2:15" x14ac:dyDescent="0.2">
      <c r="B192" s="67"/>
      <c r="C192" s="67"/>
      <c r="D192" s="67"/>
      <c r="E192" s="67"/>
      <c r="F192" s="67"/>
      <c r="G192" s="67"/>
      <c r="H192" s="67"/>
      <c r="I192" s="67"/>
      <c r="J192" s="67"/>
      <c r="K192" s="67"/>
      <c r="L192" s="2" t="str">
        <f t="shared" si="13"/>
        <v/>
      </c>
      <c r="M192" s="2" t="str">
        <f t="shared" si="11"/>
        <v/>
      </c>
      <c r="N192" s="2" t="str">
        <f t="shared" si="12"/>
        <v/>
      </c>
      <c r="O192" s="2" t="str">
        <f t="array" aca="1" ref="O192" ca="1">IF(COUNT(B192:K192)&gt;1,SUM((B192:OFFSET(B192,0,COUNT($B192:$K192)-1,1,1)-N192)^2),"")</f>
        <v/>
      </c>
    </row>
    <row r="193" spans="2:15" x14ac:dyDescent="0.2">
      <c r="B193" s="67"/>
      <c r="C193" s="67"/>
      <c r="D193" s="67"/>
      <c r="E193" s="67"/>
      <c r="F193" s="67"/>
      <c r="G193" s="67"/>
      <c r="H193" s="67"/>
      <c r="I193" s="67"/>
      <c r="J193" s="67"/>
      <c r="K193" s="67"/>
      <c r="L193" s="2" t="str">
        <f t="shared" si="13"/>
        <v/>
      </c>
      <c r="M193" s="2" t="str">
        <f t="shared" si="11"/>
        <v/>
      </c>
      <c r="N193" s="2" t="str">
        <f t="shared" si="12"/>
        <v/>
      </c>
      <c r="O193" s="2" t="str">
        <f t="array" aca="1" ref="O193" ca="1">IF(COUNT(B193:K193)&gt;1,SUM((B193:OFFSET(B193,0,COUNT($B193:$K193)-1,1,1)-N193)^2),"")</f>
        <v/>
      </c>
    </row>
    <row r="194" spans="2:15" x14ac:dyDescent="0.2">
      <c r="B194" s="67"/>
      <c r="C194" s="67"/>
      <c r="D194" s="67"/>
      <c r="E194" s="67"/>
      <c r="F194" s="67"/>
      <c r="G194" s="67"/>
      <c r="H194" s="67"/>
      <c r="I194" s="67"/>
      <c r="J194" s="67"/>
      <c r="K194" s="67"/>
      <c r="L194" s="2" t="str">
        <f t="shared" si="13"/>
        <v/>
      </c>
      <c r="M194" s="2" t="str">
        <f t="shared" si="11"/>
        <v/>
      </c>
      <c r="N194" s="2" t="str">
        <f t="shared" si="12"/>
        <v/>
      </c>
      <c r="O194" s="2" t="str">
        <f t="array" aca="1" ref="O194" ca="1">IF(COUNT(B194:K194)&gt;1,SUM((B194:OFFSET(B194,0,COUNT($B194:$K194)-1,1,1)-N194)^2),"")</f>
        <v/>
      </c>
    </row>
    <row r="195" spans="2:15" x14ac:dyDescent="0.2">
      <c r="B195" s="67"/>
      <c r="C195" s="67"/>
      <c r="D195" s="67"/>
      <c r="E195" s="67"/>
      <c r="F195" s="67"/>
      <c r="G195" s="67"/>
      <c r="H195" s="67"/>
      <c r="I195" s="67"/>
      <c r="J195" s="67"/>
      <c r="K195" s="67"/>
      <c r="L195" s="2" t="str">
        <f t="shared" si="13"/>
        <v/>
      </c>
      <c r="M195" s="2" t="str">
        <f t="shared" si="11"/>
        <v/>
      </c>
      <c r="N195" s="2" t="str">
        <f t="shared" si="12"/>
        <v/>
      </c>
      <c r="O195" s="2" t="str">
        <f t="array" aca="1" ref="O195" ca="1">IF(COUNT(B195:K195)&gt;1,SUM((B195:OFFSET(B195,0,COUNT($B195:$K195)-1,1,1)-N195)^2),"")</f>
        <v/>
      </c>
    </row>
    <row r="196" spans="2:15" x14ac:dyDescent="0.2">
      <c r="B196" s="67"/>
      <c r="C196" s="67"/>
      <c r="D196" s="67"/>
      <c r="E196" s="67"/>
      <c r="F196" s="67"/>
      <c r="G196" s="67"/>
      <c r="H196" s="67"/>
      <c r="I196" s="67"/>
      <c r="J196" s="67"/>
      <c r="K196" s="67"/>
      <c r="L196" s="2" t="str">
        <f t="shared" si="13"/>
        <v/>
      </c>
      <c r="M196" s="2" t="str">
        <f t="shared" si="11"/>
        <v/>
      </c>
      <c r="N196" s="2" t="str">
        <f t="shared" si="12"/>
        <v/>
      </c>
      <c r="O196" s="2" t="str">
        <f t="array" aca="1" ref="O196" ca="1">IF(COUNT(B196:K196)&gt;1,SUM((B196:OFFSET(B196,0,COUNT($B196:$K196)-1,1,1)-N196)^2),"")</f>
        <v/>
      </c>
    </row>
    <row r="197" spans="2:15" x14ac:dyDescent="0.2">
      <c r="B197" s="67"/>
      <c r="C197" s="67"/>
      <c r="D197" s="67"/>
      <c r="E197" s="67"/>
      <c r="F197" s="67"/>
      <c r="G197" s="67"/>
      <c r="H197" s="67"/>
      <c r="I197" s="67"/>
      <c r="J197" s="67"/>
      <c r="K197" s="67"/>
      <c r="L197" s="2" t="str">
        <f t="shared" si="13"/>
        <v/>
      </c>
      <c r="M197" s="2" t="str">
        <f t="shared" si="11"/>
        <v/>
      </c>
      <c r="N197" s="2" t="str">
        <f t="shared" si="12"/>
        <v/>
      </c>
      <c r="O197" s="2" t="str">
        <f t="array" aca="1" ref="O197" ca="1">IF(COUNT(B197:K197)&gt;1,SUM((B197:OFFSET(B197,0,COUNT($B197:$K197)-1,1,1)-N197)^2),"")</f>
        <v/>
      </c>
    </row>
    <row r="198" spans="2:15" x14ac:dyDescent="0.2">
      <c r="B198" s="67"/>
      <c r="C198" s="67"/>
      <c r="D198" s="67"/>
      <c r="E198" s="67"/>
      <c r="F198" s="67"/>
      <c r="G198" s="67"/>
      <c r="H198" s="67"/>
      <c r="I198" s="67"/>
      <c r="J198" s="67"/>
      <c r="K198" s="67"/>
      <c r="L198" s="2" t="str">
        <f t="shared" si="13"/>
        <v/>
      </c>
      <c r="M198" s="2" t="str">
        <f t="shared" si="11"/>
        <v/>
      </c>
      <c r="N198" s="2" t="str">
        <f t="shared" si="12"/>
        <v/>
      </c>
      <c r="O198" s="2" t="str">
        <f t="array" aca="1" ref="O198" ca="1">IF(COUNT(B198:K198)&gt;1,SUM((B198:OFFSET(B198,0,COUNT($B198:$K198)-1,1,1)-N198)^2),"")</f>
        <v/>
      </c>
    </row>
    <row r="199" spans="2:15" x14ac:dyDescent="0.2">
      <c r="B199" s="67"/>
      <c r="C199" s="67"/>
      <c r="D199" s="67"/>
      <c r="E199" s="67"/>
      <c r="F199" s="67"/>
      <c r="G199" s="67"/>
      <c r="H199" s="67"/>
      <c r="I199" s="67"/>
      <c r="J199" s="67"/>
      <c r="K199" s="67"/>
      <c r="L199" s="2" t="str">
        <f t="shared" si="13"/>
        <v/>
      </c>
      <c r="M199" s="2" t="str">
        <f t="shared" si="11"/>
        <v/>
      </c>
      <c r="N199" s="2" t="str">
        <f t="shared" si="12"/>
        <v/>
      </c>
      <c r="O199" s="2" t="str">
        <f t="array" aca="1" ref="O199" ca="1">IF(COUNT(B199:K199)&gt;1,SUM((B199:OFFSET(B199,0,COUNT($B199:$K199)-1,1,1)-N199)^2),"")</f>
        <v/>
      </c>
    </row>
    <row r="200" spans="2:15" x14ac:dyDescent="0.2">
      <c r="B200" s="67"/>
      <c r="C200" s="67"/>
      <c r="D200" s="67"/>
      <c r="E200" s="67"/>
      <c r="F200" s="67"/>
      <c r="G200" s="67"/>
      <c r="H200" s="67"/>
      <c r="I200" s="67"/>
      <c r="J200" s="67"/>
      <c r="K200" s="67"/>
      <c r="L200" s="2" t="str">
        <f t="shared" si="13"/>
        <v/>
      </c>
      <c r="M200" s="2" t="str">
        <f t="shared" si="11"/>
        <v/>
      </c>
      <c r="N200" s="2" t="str">
        <f t="shared" si="12"/>
        <v/>
      </c>
      <c r="O200" s="2" t="str">
        <f t="array" aca="1" ref="O200" ca="1">IF(COUNT(B200:K200)&gt;1,SUM((B200:OFFSET(B200,0,COUNT($B200:$K200)-1,1,1)-N200)^2),"")</f>
        <v/>
      </c>
    </row>
    <row r="201" spans="2:15" x14ac:dyDescent="0.2">
      <c r="B201" s="67"/>
      <c r="C201" s="67"/>
      <c r="D201" s="67"/>
      <c r="E201" s="67"/>
      <c r="F201" s="67"/>
      <c r="G201" s="67"/>
      <c r="H201" s="67"/>
      <c r="I201" s="67"/>
      <c r="J201" s="67"/>
      <c r="K201" s="67"/>
      <c r="L201" s="2" t="str">
        <f t="shared" si="13"/>
        <v/>
      </c>
      <c r="M201" s="2" t="str">
        <f t="shared" si="11"/>
        <v/>
      </c>
      <c r="N201" s="2" t="str">
        <f t="shared" si="12"/>
        <v/>
      </c>
      <c r="O201" s="2" t="str">
        <f t="array" aca="1" ref="O201" ca="1">IF(COUNT(B201:K201)&gt;1,SUM((B201:OFFSET(B201,0,COUNT($B201:$K201)-1,1,1)-N201)^2),"")</f>
        <v/>
      </c>
    </row>
    <row r="202" spans="2:15" x14ac:dyDescent="0.2">
      <c r="B202" s="67"/>
      <c r="C202" s="67"/>
      <c r="D202" s="67"/>
      <c r="E202" s="67"/>
      <c r="F202" s="67"/>
      <c r="G202" s="67"/>
      <c r="H202" s="67"/>
      <c r="I202" s="67"/>
      <c r="J202" s="67"/>
      <c r="K202" s="67"/>
      <c r="L202" s="2" t="str">
        <f t="shared" si="13"/>
        <v/>
      </c>
      <c r="M202" s="2" t="str">
        <f t="shared" si="11"/>
        <v/>
      </c>
      <c r="N202" s="2" t="str">
        <f t="shared" si="12"/>
        <v/>
      </c>
      <c r="O202" s="2" t="str">
        <f t="array" aca="1" ref="O202" ca="1">IF(COUNT(B202:K202)&gt;1,SUM((B202:OFFSET(B202,0,COUNT($B202:$K202)-1,1,1)-N202)^2),"")</f>
        <v/>
      </c>
    </row>
    <row r="203" spans="2:15" x14ac:dyDescent="0.2">
      <c r="B203" s="67"/>
      <c r="C203" s="67"/>
      <c r="D203" s="67"/>
      <c r="E203" s="67"/>
      <c r="F203" s="67"/>
      <c r="G203" s="67"/>
      <c r="H203" s="67"/>
      <c r="I203" s="67"/>
      <c r="J203" s="67"/>
      <c r="K203" s="67"/>
      <c r="L203" s="2" t="str">
        <f t="shared" si="13"/>
        <v/>
      </c>
      <c r="M203" s="2" t="str">
        <f t="shared" ref="M203:M266" si="14">IF(COUNT(B203:K203)&gt;1,STDEV(B203:K203),"")</f>
        <v/>
      </c>
      <c r="N203" s="2" t="str">
        <f t="shared" ref="N203:N266" si="15">IF(COUNT(B203:K203)&gt;1,AVERAGE(B203:K203),"")</f>
        <v/>
      </c>
      <c r="O203" s="2" t="str">
        <f t="array" aca="1" ref="O203" ca="1">IF(COUNT(B203:K203)&gt;1,SUM((B203:OFFSET(B203,0,COUNT($B203:$K203)-1,1,1)-N203)^2),"")</f>
        <v/>
      </c>
    </row>
    <row r="204" spans="2:15" x14ac:dyDescent="0.2">
      <c r="B204" s="67"/>
      <c r="C204" s="67"/>
      <c r="D204" s="67"/>
      <c r="E204" s="67"/>
      <c r="F204" s="67"/>
      <c r="G204" s="67"/>
      <c r="H204" s="67"/>
      <c r="I204" s="67"/>
      <c r="J204" s="67"/>
      <c r="K204" s="67"/>
      <c r="L204" s="2" t="str">
        <f t="shared" ref="L204:L267" si="16">IF(COUNT(B204:K204)&gt;1,MAX(B204:K204)-MIN(B204:K204),IF(COUNT(B204:K204)=0,"",IF(OR(ISBLANK(B203),ISBLANK(B204)),"",ABS(B203-B204))))</f>
        <v/>
      </c>
      <c r="M204" s="2" t="str">
        <f t="shared" si="14"/>
        <v/>
      </c>
      <c r="N204" s="2" t="str">
        <f t="shared" si="15"/>
        <v/>
      </c>
      <c r="O204" s="2" t="str">
        <f t="array" aca="1" ref="O204" ca="1">IF(COUNT(B204:K204)&gt;1,SUM((B204:OFFSET(B204,0,COUNT($B204:$K204)-1,1,1)-N204)^2),"")</f>
        <v/>
      </c>
    </row>
    <row r="205" spans="2:15" x14ac:dyDescent="0.2">
      <c r="B205" s="67"/>
      <c r="C205" s="67"/>
      <c r="D205" s="67"/>
      <c r="E205" s="67"/>
      <c r="F205" s="67"/>
      <c r="G205" s="67"/>
      <c r="H205" s="67"/>
      <c r="I205" s="67"/>
      <c r="J205" s="67"/>
      <c r="K205" s="67"/>
      <c r="L205" s="2" t="str">
        <f t="shared" si="16"/>
        <v/>
      </c>
      <c r="M205" s="2" t="str">
        <f t="shared" si="14"/>
        <v/>
      </c>
      <c r="N205" s="2" t="str">
        <f t="shared" si="15"/>
        <v/>
      </c>
      <c r="O205" s="2" t="str">
        <f t="array" aca="1" ref="O205" ca="1">IF(COUNT(B205:K205)&gt;1,SUM((B205:OFFSET(B205,0,COUNT($B205:$K205)-1,1,1)-N205)^2),"")</f>
        <v/>
      </c>
    </row>
    <row r="206" spans="2:15" x14ac:dyDescent="0.2">
      <c r="B206" s="67"/>
      <c r="C206" s="67"/>
      <c r="D206" s="67"/>
      <c r="E206" s="67"/>
      <c r="F206" s="67"/>
      <c r="G206" s="67"/>
      <c r="H206" s="67"/>
      <c r="I206" s="67"/>
      <c r="J206" s="67"/>
      <c r="K206" s="67"/>
      <c r="L206" s="2" t="str">
        <f t="shared" si="16"/>
        <v/>
      </c>
      <c r="M206" s="2" t="str">
        <f t="shared" si="14"/>
        <v/>
      </c>
      <c r="N206" s="2" t="str">
        <f t="shared" si="15"/>
        <v/>
      </c>
      <c r="O206" s="2" t="str">
        <f t="array" aca="1" ref="O206" ca="1">IF(COUNT(B206:K206)&gt;1,SUM((B206:OFFSET(B206,0,COUNT($B206:$K206)-1,1,1)-N206)^2),"")</f>
        <v/>
      </c>
    </row>
    <row r="207" spans="2:15" x14ac:dyDescent="0.2">
      <c r="B207" s="67"/>
      <c r="C207" s="67"/>
      <c r="D207" s="67"/>
      <c r="E207" s="67"/>
      <c r="F207" s="67"/>
      <c r="G207" s="67"/>
      <c r="H207" s="67"/>
      <c r="I207" s="67"/>
      <c r="J207" s="67"/>
      <c r="K207" s="67"/>
      <c r="L207" s="2" t="str">
        <f t="shared" si="16"/>
        <v/>
      </c>
      <c r="M207" s="2" t="str">
        <f t="shared" si="14"/>
        <v/>
      </c>
      <c r="N207" s="2" t="str">
        <f t="shared" si="15"/>
        <v/>
      </c>
      <c r="O207" s="2" t="str">
        <f t="array" aca="1" ref="O207" ca="1">IF(COUNT(B207:K207)&gt;1,SUM((B207:OFFSET(B207,0,COUNT($B207:$K207)-1,1,1)-N207)^2),"")</f>
        <v/>
      </c>
    </row>
    <row r="208" spans="2:15" x14ac:dyDescent="0.2">
      <c r="B208" s="67"/>
      <c r="C208" s="67"/>
      <c r="D208" s="67"/>
      <c r="E208" s="67"/>
      <c r="F208" s="67"/>
      <c r="G208" s="67"/>
      <c r="H208" s="67"/>
      <c r="I208" s="67"/>
      <c r="J208" s="67"/>
      <c r="K208" s="67"/>
      <c r="L208" s="2" t="str">
        <f t="shared" si="16"/>
        <v/>
      </c>
      <c r="M208" s="2" t="str">
        <f t="shared" si="14"/>
        <v/>
      </c>
      <c r="N208" s="2" t="str">
        <f t="shared" si="15"/>
        <v/>
      </c>
      <c r="O208" s="2" t="str">
        <f t="array" aca="1" ref="O208" ca="1">IF(COUNT(B208:K208)&gt;1,SUM((B208:OFFSET(B208,0,COUNT($B208:$K208)-1,1,1)-N208)^2),"")</f>
        <v/>
      </c>
    </row>
    <row r="209" spans="2:15" x14ac:dyDescent="0.2">
      <c r="B209" s="67"/>
      <c r="C209" s="67"/>
      <c r="D209" s="67"/>
      <c r="E209" s="67"/>
      <c r="F209" s="67"/>
      <c r="G209" s="67"/>
      <c r="H209" s="67"/>
      <c r="I209" s="67"/>
      <c r="J209" s="67"/>
      <c r="K209" s="67"/>
      <c r="L209" s="2" t="str">
        <f t="shared" si="16"/>
        <v/>
      </c>
      <c r="M209" s="2" t="str">
        <f t="shared" si="14"/>
        <v/>
      </c>
      <c r="N209" s="2" t="str">
        <f t="shared" si="15"/>
        <v/>
      </c>
      <c r="O209" s="2" t="str">
        <f t="array" aca="1" ref="O209" ca="1">IF(COUNT(B209:K209)&gt;1,SUM((B209:OFFSET(B209,0,COUNT($B209:$K209)-1,1,1)-N209)^2),"")</f>
        <v/>
      </c>
    </row>
    <row r="210" spans="2:15" x14ac:dyDescent="0.2">
      <c r="B210" s="67"/>
      <c r="C210" s="67"/>
      <c r="D210" s="67"/>
      <c r="E210" s="67"/>
      <c r="F210" s="67"/>
      <c r="G210" s="67"/>
      <c r="H210" s="67"/>
      <c r="I210" s="67"/>
      <c r="J210" s="67"/>
      <c r="K210" s="67"/>
      <c r="L210" s="2" t="str">
        <f t="shared" si="16"/>
        <v/>
      </c>
      <c r="M210" s="2" t="str">
        <f t="shared" si="14"/>
        <v/>
      </c>
      <c r="N210" s="2" t="str">
        <f t="shared" si="15"/>
        <v/>
      </c>
      <c r="O210" s="2" t="str">
        <f t="array" aca="1" ref="O210" ca="1">IF(COUNT(B210:K210)&gt;1,SUM((B210:OFFSET(B210,0,COUNT($B210:$K210)-1,1,1)-N210)^2),"")</f>
        <v/>
      </c>
    </row>
    <row r="211" spans="2:15" x14ac:dyDescent="0.2">
      <c r="B211" s="67"/>
      <c r="C211" s="67"/>
      <c r="D211" s="67"/>
      <c r="E211" s="67"/>
      <c r="F211" s="67"/>
      <c r="G211" s="67"/>
      <c r="H211" s="67"/>
      <c r="I211" s="67"/>
      <c r="J211" s="67"/>
      <c r="K211" s="67"/>
      <c r="L211" s="2" t="str">
        <f t="shared" si="16"/>
        <v/>
      </c>
      <c r="M211" s="2" t="str">
        <f t="shared" si="14"/>
        <v/>
      </c>
      <c r="N211" s="2" t="str">
        <f t="shared" si="15"/>
        <v/>
      </c>
      <c r="O211" s="2" t="str">
        <f t="array" aca="1" ref="O211" ca="1">IF(COUNT(B211:K211)&gt;1,SUM((B211:OFFSET(B211,0,COUNT($B211:$K211)-1,1,1)-N211)^2),"")</f>
        <v/>
      </c>
    </row>
    <row r="212" spans="2:15" x14ac:dyDescent="0.2">
      <c r="B212" s="67"/>
      <c r="C212" s="67"/>
      <c r="D212" s="67"/>
      <c r="E212" s="67"/>
      <c r="F212" s="67"/>
      <c r="G212" s="67"/>
      <c r="H212" s="67"/>
      <c r="I212" s="67"/>
      <c r="J212" s="67"/>
      <c r="K212" s="67"/>
      <c r="L212" s="2" t="str">
        <f t="shared" si="16"/>
        <v/>
      </c>
      <c r="M212" s="2" t="str">
        <f t="shared" si="14"/>
        <v/>
      </c>
      <c r="N212" s="2" t="str">
        <f t="shared" si="15"/>
        <v/>
      </c>
      <c r="O212" s="2" t="str">
        <f t="array" aca="1" ref="O212" ca="1">IF(COUNT(B212:K212)&gt;1,SUM((B212:OFFSET(B212,0,COUNT($B212:$K212)-1,1,1)-N212)^2),"")</f>
        <v/>
      </c>
    </row>
    <row r="213" spans="2:15" x14ac:dyDescent="0.2">
      <c r="B213" s="67"/>
      <c r="C213" s="67"/>
      <c r="D213" s="67"/>
      <c r="E213" s="67"/>
      <c r="F213" s="67"/>
      <c r="G213" s="67"/>
      <c r="H213" s="67"/>
      <c r="I213" s="67"/>
      <c r="J213" s="67"/>
      <c r="K213" s="67"/>
      <c r="L213" s="2" t="str">
        <f t="shared" si="16"/>
        <v/>
      </c>
      <c r="M213" s="2" t="str">
        <f t="shared" si="14"/>
        <v/>
      </c>
      <c r="N213" s="2" t="str">
        <f t="shared" si="15"/>
        <v/>
      </c>
      <c r="O213" s="2" t="str">
        <f t="array" aca="1" ref="O213" ca="1">IF(COUNT(B213:K213)&gt;1,SUM((B213:OFFSET(B213,0,COUNT($B213:$K213)-1,1,1)-N213)^2),"")</f>
        <v/>
      </c>
    </row>
    <row r="214" spans="2:15" x14ac:dyDescent="0.2">
      <c r="B214" s="67"/>
      <c r="C214" s="67"/>
      <c r="D214" s="67"/>
      <c r="E214" s="67"/>
      <c r="F214" s="67"/>
      <c r="G214" s="67"/>
      <c r="H214" s="67"/>
      <c r="I214" s="67"/>
      <c r="J214" s="67"/>
      <c r="K214" s="67"/>
      <c r="L214" s="2" t="str">
        <f t="shared" si="16"/>
        <v/>
      </c>
      <c r="M214" s="2" t="str">
        <f t="shared" si="14"/>
        <v/>
      </c>
      <c r="N214" s="2" t="str">
        <f t="shared" si="15"/>
        <v/>
      </c>
      <c r="O214" s="2" t="str">
        <f t="array" aca="1" ref="O214" ca="1">IF(COUNT(B214:K214)&gt;1,SUM((B214:OFFSET(B214,0,COUNT($B214:$K214)-1,1,1)-N214)^2),"")</f>
        <v/>
      </c>
    </row>
    <row r="215" spans="2:15" x14ac:dyDescent="0.2">
      <c r="B215" s="67"/>
      <c r="C215" s="67"/>
      <c r="D215" s="67"/>
      <c r="E215" s="67"/>
      <c r="F215" s="67"/>
      <c r="G215" s="67"/>
      <c r="H215" s="67"/>
      <c r="I215" s="67"/>
      <c r="J215" s="67"/>
      <c r="K215" s="67"/>
      <c r="L215" s="2" t="str">
        <f t="shared" si="16"/>
        <v/>
      </c>
      <c r="M215" s="2" t="str">
        <f t="shared" si="14"/>
        <v/>
      </c>
      <c r="N215" s="2" t="str">
        <f t="shared" si="15"/>
        <v/>
      </c>
      <c r="O215" s="2" t="str">
        <f t="array" aca="1" ref="O215" ca="1">IF(COUNT(B215:K215)&gt;1,SUM((B215:OFFSET(B215,0,COUNT($B215:$K215)-1,1,1)-N215)^2),"")</f>
        <v/>
      </c>
    </row>
    <row r="216" spans="2:15" x14ac:dyDescent="0.2">
      <c r="B216" s="67"/>
      <c r="C216" s="67"/>
      <c r="D216" s="67"/>
      <c r="E216" s="67"/>
      <c r="F216" s="67"/>
      <c r="G216" s="67"/>
      <c r="H216" s="67"/>
      <c r="I216" s="67"/>
      <c r="J216" s="67"/>
      <c r="K216" s="67"/>
      <c r="L216" s="2" t="str">
        <f t="shared" si="16"/>
        <v/>
      </c>
      <c r="M216" s="2" t="str">
        <f t="shared" si="14"/>
        <v/>
      </c>
      <c r="N216" s="2" t="str">
        <f t="shared" si="15"/>
        <v/>
      </c>
      <c r="O216" s="2" t="str">
        <f t="array" aca="1" ref="O216" ca="1">IF(COUNT(B216:K216)&gt;1,SUM((B216:OFFSET(B216,0,COUNT($B216:$K216)-1,1,1)-N216)^2),"")</f>
        <v/>
      </c>
    </row>
    <row r="217" spans="2:15" x14ac:dyDescent="0.2">
      <c r="B217" s="67"/>
      <c r="C217" s="67"/>
      <c r="D217" s="67"/>
      <c r="E217" s="67"/>
      <c r="F217" s="67"/>
      <c r="G217" s="67"/>
      <c r="H217" s="67"/>
      <c r="I217" s="67"/>
      <c r="J217" s="67"/>
      <c r="K217" s="67"/>
      <c r="L217" s="2" t="str">
        <f t="shared" si="16"/>
        <v/>
      </c>
      <c r="M217" s="2" t="str">
        <f t="shared" si="14"/>
        <v/>
      </c>
      <c r="N217" s="2" t="str">
        <f t="shared" si="15"/>
        <v/>
      </c>
      <c r="O217" s="2" t="str">
        <f t="array" aca="1" ref="O217" ca="1">IF(COUNT(B217:K217)&gt;1,SUM((B217:OFFSET(B217,0,COUNT($B217:$K217)-1,1,1)-N217)^2),"")</f>
        <v/>
      </c>
    </row>
    <row r="218" spans="2:15" x14ac:dyDescent="0.2">
      <c r="B218" s="67"/>
      <c r="C218" s="67"/>
      <c r="D218" s="67"/>
      <c r="E218" s="67"/>
      <c r="F218" s="67"/>
      <c r="G218" s="67"/>
      <c r="H218" s="67"/>
      <c r="I218" s="67"/>
      <c r="J218" s="67"/>
      <c r="K218" s="67"/>
      <c r="L218" s="2" t="str">
        <f t="shared" si="16"/>
        <v/>
      </c>
      <c r="M218" s="2" t="str">
        <f t="shared" si="14"/>
        <v/>
      </c>
      <c r="N218" s="2" t="str">
        <f t="shared" si="15"/>
        <v/>
      </c>
      <c r="O218" s="2" t="str">
        <f t="array" aca="1" ref="O218" ca="1">IF(COUNT(B218:K218)&gt;1,SUM((B218:OFFSET(B218,0,COUNT($B218:$K218)-1,1,1)-N218)^2),"")</f>
        <v/>
      </c>
    </row>
    <row r="219" spans="2:15" x14ac:dyDescent="0.2">
      <c r="B219" s="67"/>
      <c r="C219" s="67"/>
      <c r="D219" s="67"/>
      <c r="E219" s="67"/>
      <c r="F219" s="67"/>
      <c r="G219" s="67"/>
      <c r="H219" s="67"/>
      <c r="I219" s="67"/>
      <c r="J219" s="67"/>
      <c r="K219" s="67"/>
      <c r="L219" s="2" t="str">
        <f t="shared" si="16"/>
        <v/>
      </c>
      <c r="M219" s="2" t="str">
        <f t="shared" si="14"/>
        <v/>
      </c>
      <c r="N219" s="2" t="str">
        <f t="shared" si="15"/>
        <v/>
      </c>
      <c r="O219" s="2" t="str">
        <f t="array" aca="1" ref="O219" ca="1">IF(COUNT(B219:K219)&gt;1,SUM((B219:OFFSET(B219,0,COUNT($B219:$K219)-1,1,1)-N219)^2),"")</f>
        <v/>
      </c>
    </row>
    <row r="220" spans="2:15" x14ac:dyDescent="0.2">
      <c r="B220" s="67"/>
      <c r="C220" s="67"/>
      <c r="D220" s="67"/>
      <c r="E220" s="67"/>
      <c r="F220" s="67"/>
      <c r="G220" s="67"/>
      <c r="H220" s="67"/>
      <c r="I220" s="67"/>
      <c r="J220" s="67"/>
      <c r="K220" s="67"/>
      <c r="L220" s="2" t="str">
        <f t="shared" si="16"/>
        <v/>
      </c>
      <c r="M220" s="2" t="str">
        <f t="shared" si="14"/>
        <v/>
      </c>
      <c r="N220" s="2" t="str">
        <f t="shared" si="15"/>
        <v/>
      </c>
      <c r="O220" s="2" t="str">
        <f t="array" aca="1" ref="O220" ca="1">IF(COUNT(B220:K220)&gt;1,SUM((B220:OFFSET(B220,0,COUNT($B220:$K220)-1,1,1)-N220)^2),"")</f>
        <v/>
      </c>
    </row>
    <row r="221" spans="2:15" x14ac:dyDescent="0.2">
      <c r="B221" s="67"/>
      <c r="C221" s="67"/>
      <c r="D221" s="67"/>
      <c r="E221" s="67"/>
      <c r="F221" s="67"/>
      <c r="G221" s="67"/>
      <c r="H221" s="67"/>
      <c r="I221" s="67"/>
      <c r="J221" s="67"/>
      <c r="K221" s="67"/>
      <c r="L221" s="2" t="str">
        <f t="shared" si="16"/>
        <v/>
      </c>
      <c r="M221" s="2" t="str">
        <f t="shared" si="14"/>
        <v/>
      </c>
      <c r="N221" s="2" t="str">
        <f t="shared" si="15"/>
        <v/>
      </c>
      <c r="O221" s="2" t="str">
        <f t="array" aca="1" ref="O221" ca="1">IF(COUNT(B221:K221)&gt;1,SUM((B221:OFFSET(B221,0,COUNT($B221:$K221)-1,1,1)-N221)^2),"")</f>
        <v/>
      </c>
    </row>
    <row r="222" spans="2:15" x14ac:dyDescent="0.2">
      <c r="B222" s="67"/>
      <c r="C222" s="67"/>
      <c r="D222" s="67"/>
      <c r="E222" s="67"/>
      <c r="F222" s="67"/>
      <c r="G222" s="67"/>
      <c r="H222" s="67"/>
      <c r="I222" s="67"/>
      <c r="J222" s="67"/>
      <c r="K222" s="67"/>
      <c r="L222" s="2" t="str">
        <f t="shared" si="16"/>
        <v/>
      </c>
      <c r="M222" s="2" t="str">
        <f t="shared" si="14"/>
        <v/>
      </c>
      <c r="N222" s="2" t="str">
        <f t="shared" si="15"/>
        <v/>
      </c>
      <c r="O222" s="2" t="str">
        <f t="array" aca="1" ref="O222" ca="1">IF(COUNT(B222:K222)&gt;1,SUM((B222:OFFSET(B222,0,COUNT($B222:$K222)-1,1,1)-N222)^2),"")</f>
        <v/>
      </c>
    </row>
    <row r="223" spans="2:15" x14ac:dyDescent="0.2">
      <c r="B223" s="67"/>
      <c r="C223" s="67"/>
      <c r="D223" s="67"/>
      <c r="E223" s="67"/>
      <c r="F223" s="67"/>
      <c r="G223" s="67"/>
      <c r="H223" s="67"/>
      <c r="I223" s="67"/>
      <c r="J223" s="67"/>
      <c r="K223" s="67"/>
      <c r="L223" s="2" t="str">
        <f t="shared" si="16"/>
        <v/>
      </c>
      <c r="M223" s="2" t="str">
        <f t="shared" si="14"/>
        <v/>
      </c>
      <c r="N223" s="2" t="str">
        <f t="shared" si="15"/>
        <v/>
      </c>
      <c r="O223" s="2" t="str">
        <f t="array" aca="1" ref="O223" ca="1">IF(COUNT(B223:K223)&gt;1,SUM((B223:OFFSET(B223,0,COUNT($B223:$K223)-1,1,1)-N223)^2),"")</f>
        <v/>
      </c>
    </row>
    <row r="224" spans="2:15" x14ac:dyDescent="0.2">
      <c r="B224" s="67"/>
      <c r="C224" s="67"/>
      <c r="D224" s="67"/>
      <c r="E224" s="67"/>
      <c r="F224" s="67"/>
      <c r="G224" s="67"/>
      <c r="H224" s="67"/>
      <c r="I224" s="67"/>
      <c r="J224" s="67"/>
      <c r="K224" s="67"/>
      <c r="L224" s="2" t="str">
        <f t="shared" si="16"/>
        <v/>
      </c>
      <c r="M224" s="2" t="str">
        <f t="shared" si="14"/>
        <v/>
      </c>
      <c r="N224" s="2" t="str">
        <f t="shared" si="15"/>
        <v/>
      </c>
      <c r="O224" s="2" t="str">
        <f t="array" aca="1" ref="O224" ca="1">IF(COUNT(B224:K224)&gt;1,SUM((B224:OFFSET(B224,0,COUNT($B224:$K224)-1,1,1)-N224)^2),"")</f>
        <v/>
      </c>
    </row>
    <row r="225" spans="2:15" x14ac:dyDescent="0.2">
      <c r="B225" s="67"/>
      <c r="C225" s="67"/>
      <c r="D225" s="67"/>
      <c r="E225" s="67"/>
      <c r="F225" s="67"/>
      <c r="G225" s="67"/>
      <c r="H225" s="67"/>
      <c r="I225" s="67"/>
      <c r="J225" s="67"/>
      <c r="K225" s="67"/>
      <c r="L225" s="2" t="str">
        <f t="shared" si="16"/>
        <v/>
      </c>
      <c r="M225" s="2" t="str">
        <f t="shared" si="14"/>
        <v/>
      </c>
      <c r="N225" s="2" t="str">
        <f t="shared" si="15"/>
        <v/>
      </c>
      <c r="O225" s="2" t="str">
        <f t="array" aca="1" ref="O225" ca="1">IF(COUNT(B225:K225)&gt;1,SUM((B225:OFFSET(B225,0,COUNT($B225:$K225)-1,1,1)-N225)^2),"")</f>
        <v/>
      </c>
    </row>
    <row r="226" spans="2:15" x14ac:dyDescent="0.2">
      <c r="B226" s="67"/>
      <c r="C226" s="67"/>
      <c r="D226" s="67"/>
      <c r="E226" s="67"/>
      <c r="F226" s="67"/>
      <c r="G226" s="67"/>
      <c r="H226" s="67"/>
      <c r="I226" s="67"/>
      <c r="J226" s="67"/>
      <c r="K226" s="67"/>
      <c r="L226" s="2" t="str">
        <f t="shared" si="16"/>
        <v/>
      </c>
      <c r="M226" s="2" t="str">
        <f t="shared" si="14"/>
        <v/>
      </c>
      <c r="N226" s="2" t="str">
        <f t="shared" si="15"/>
        <v/>
      </c>
      <c r="O226" s="2" t="str">
        <f t="array" aca="1" ref="O226" ca="1">IF(COUNT(B226:K226)&gt;1,SUM((B226:OFFSET(B226,0,COUNT($B226:$K226)-1,1,1)-N226)^2),"")</f>
        <v/>
      </c>
    </row>
    <row r="227" spans="2:15" x14ac:dyDescent="0.2">
      <c r="B227" s="67"/>
      <c r="C227" s="67"/>
      <c r="D227" s="67"/>
      <c r="E227" s="67"/>
      <c r="F227" s="67"/>
      <c r="G227" s="67"/>
      <c r="H227" s="67"/>
      <c r="I227" s="67"/>
      <c r="J227" s="67"/>
      <c r="K227" s="67"/>
      <c r="L227" s="2" t="str">
        <f t="shared" si="16"/>
        <v/>
      </c>
      <c r="M227" s="2" t="str">
        <f t="shared" si="14"/>
        <v/>
      </c>
      <c r="N227" s="2" t="str">
        <f t="shared" si="15"/>
        <v/>
      </c>
      <c r="O227" s="2" t="str">
        <f t="array" aca="1" ref="O227" ca="1">IF(COUNT(B227:K227)&gt;1,SUM((B227:OFFSET(B227,0,COUNT($B227:$K227)-1,1,1)-N227)^2),"")</f>
        <v/>
      </c>
    </row>
    <row r="228" spans="2:15" x14ac:dyDescent="0.2">
      <c r="B228" s="67"/>
      <c r="C228" s="67"/>
      <c r="D228" s="67"/>
      <c r="E228" s="67"/>
      <c r="F228" s="67"/>
      <c r="G228" s="67"/>
      <c r="H228" s="67"/>
      <c r="I228" s="67"/>
      <c r="J228" s="67"/>
      <c r="K228" s="67"/>
      <c r="L228" s="2" t="str">
        <f t="shared" si="16"/>
        <v/>
      </c>
      <c r="M228" s="2" t="str">
        <f t="shared" si="14"/>
        <v/>
      </c>
      <c r="N228" s="2" t="str">
        <f t="shared" si="15"/>
        <v/>
      </c>
      <c r="O228" s="2" t="str">
        <f t="array" aca="1" ref="O228" ca="1">IF(COUNT(B228:K228)&gt;1,SUM((B228:OFFSET(B228,0,COUNT($B228:$K228)-1,1,1)-N228)^2),"")</f>
        <v/>
      </c>
    </row>
    <row r="229" spans="2:15" x14ac:dyDescent="0.2">
      <c r="B229" s="67"/>
      <c r="C229" s="67"/>
      <c r="D229" s="67"/>
      <c r="E229" s="67"/>
      <c r="F229" s="67"/>
      <c r="G229" s="67"/>
      <c r="H229" s="67"/>
      <c r="I229" s="67"/>
      <c r="J229" s="67"/>
      <c r="K229" s="67"/>
      <c r="L229" s="2" t="str">
        <f t="shared" si="16"/>
        <v/>
      </c>
      <c r="M229" s="2" t="str">
        <f t="shared" si="14"/>
        <v/>
      </c>
      <c r="N229" s="2" t="str">
        <f t="shared" si="15"/>
        <v/>
      </c>
      <c r="O229" s="2" t="str">
        <f t="array" aca="1" ref="O229" ca="1">IF(COUNT(B229:K229)&gt;1,SUM((B229:OFFSET(B229,0,COUNT($B229:$K229)-1,1,1)-N229)^2),"")</f>
        <v/>
      </c>
    </row>
    <row r="230" spans="2:15" x14ac:dyDescent="0.2">
      <c r="B230" s="67"/>
      <c r="C230" s="67"/>
      <c r="D230" s="67"/>
      <c r="E230" s="67"/>
      <c r="F230" s="67"/>
      <c r="G230" s="67"/>
      <c r="H230" s="67"/>
      <c r="I230" s="67"/>
      <c r="J230" s="67"/>
      <c r="K230" s="67"/>
      <c r="L230" s="2" t="str">
        <f t="shared" si="16"/>
        <v/>
      </c>
      <c r="M230" s="2" t="str">
        <f t="shared" si="14"/>
        <v/>
      </c>
      <c r="N230" s="2" t="str">
        <f t="shared" si="15"/>
        <v/>
      </c>
      <c r="O230" s="2" t="str">
        <f t="array" aca="1" ref="O230" ca="1">IF(COUNT(B230:K230)&gt;1,SUM((B230:OFFSET(B230,0,COUNT($B230:$K230)-1,1,1)-N230)^2),"")</f>
        <v/>
      </c>
    </row>
    <row r="231" spans="2:15" x14ac:dyDescent="0.2">
      <c r="B231" s="67"/>
      <c r="C231" s="67"/>
      <c r="D231" s="67"/>
      <c r="E231" s="67"/>
      <c r="F231" s="67"/>
      <c r="G231" s="67"/>
      <c r="H231" s="67"/>
      <c r="I231" s="67"/>
      <c r="J231" s="67"/>
      <c r="K231" s="67"/>
      <c r="L231" s="2" t="str">
        <f t="shared" si="16"/>
        <v/>
      </c>
      <c r="M231" s="2" t="str">
        <f t="shared" si="14"/>
        <v/>
      </c>
      <c r="N231" s="2" t="str">
        <f t="shared" si="15"/>
        <v/>
      </c>
      <c r="O231" s="2" t="str">
        <f t="array" aca="1" ref="O231" ca="1">IF(COUNT(B231:K231)&gt;1,SUM((B231:OFFSET(B231,0,COUNT($B231:$K231)-1,1,1)-N231)^2),"")</f>
        <v/>
      </c>
    </row>
    <row r="232" spans="2:15" x14ac:dyDescent="0.2">
      <c r="B232" s="67"/>
      <c r="C232" s="67"/>
      <c r="D232" s="67"/>
      <c r="E232" s="67"/>
      <c r="F232" s="67"/>
      <c r="G232" s="67"/>
      <c r="H232" s="67"/>
      <c r="I232" s="67"/>
      <c r="J232" s="67"/>
      <c r="K232" s="67"/>
      <c r="L232" s="2" t="str">
        <f t="shared" si="16"/>
        <v/>
      </c>
      <c r="M232" s="2" t="str">
        <f t="shared" si="14"/>
        <v/>
      </c>
      <c r="N232" s="2" t="str">
        <f t="shared" si="15"/>
        <v/>
      </c>
      <c r="O232" s="2" t="str">
        <f t="array" aca="1" ref="O232" ca="1">IF(COUNT(B232:K232)&gt;1,SUM((B232:OFFSET(B232,0,COUNT($B232:$K232)-1,1,1)-N232)^2),"")</f>
        <v/>
      </c>
    </row>
    <row r="233" spans="2:15" x14ac:dyDescent="0.2">
      <c r="B233" s="67"/>
      <c r="C233" s="67"/>
      <c r="D233" s="67"/>
      <c r="E233" s="67"/>
      <c r="F233" s="67"/>
      <c r="G233" s="67"/>
      <c r="H233" s="67"/>
      <c r="I233" s="67"/>
      <c r="J233" s="67"/>
      <c r="K233" s="67"/>
      <c r="L233" s="2" t="str">
        <f t="shared" si="16"/>
        <v/>
      </c>
      <c r="M233" s="2" t="str">
        <f t="shared" si="14"/>
        <v/>
      </c>
      <c r="N233" s="2" t="str">
        <f t="shared" si="15"/>
        <v/>
      </c>
      <c r="O233" s="2" t="str">
        <f t="array" aca="1" ref="O233" ca="1">IF(COUNT(B233:K233)&gt;1,SUM((B233:OFFSET(B233,0,COUNT($B233:$K233)-1,1,1)-N233)^2),"")</f>
        <v/>
      </c>
    </row>
    <row r="234" spans="2:15" x14ac:dyDescent="0.2">
      <c r="B234" s="67"/>
      <c r="C234" s="67"/>
      <c r="D234" s="67"/>
      <c r="E234" s="67"/>
      <c r="F234" s="67"/>
      <c r="G234" s="67"/>
      <c r="H234" s="67"/>
      <c r="I234" s="67"/>
      <c r="J234" s="67"/>
      <c r="K234" s="67"/>
      <c r="L234" s="2" t="str">
        <f t="shared" si="16"/>
        <v/>
      </c>
      <c r="M234" s="2" t="str">
        <f t="shared" si="14"/>
        <v/>
      </c>
      <c r="N234" s="2" t="str">
        <f t="shared" si="15"/>
        <v/>
      </c>
      <c r="O234" s="2" t="str">
        <f t="array" aca="1" ref="O234" ca="1">IF(COUNT(B234:K234)&gt;1,SUM((B234:OFFSET(B234,0,COUNT($B234:$K234)-1,1,1)-N234)^2),"")</f>
        <v/>
      </c>
    </row>
    <row r="235" spans="2:15" x14ac:dyDescent="0.2">
      <c r="B235" s="67"/>
      <c r="C235" s="67"/>
      <c r="D235" s="67"/>
      <c r="E235" s="67"/>
      <c r="F235" s="67"/>
      <c r="G235" s="67"/>
      <c r="H235" s="67"/>
      <c r="I235" s="67"/>
      <c r="J235" s="67"/>
      <c r="K235" s="67"/>
      <c r="L235" s="2" t="str">
        <f t="shared" si="16"/>
        <v/>
      </c>
      <c r="M235" s="2" t="str">
        <f t="shared" si="14"/>
        <v/>
      </c>
      <c r="N235" s="2" t="str">
        <f t="shared" si="15"/>
        <v/>
      </c>
      <c r="O235" s="2" t="str">
        <f t="array" aca="1" ref="O235" ca="1">IF(COUNT(B235:K235)&gt;1,SUM((B235:OFFSET(B235,0,COUNT($B235:$K235)-1,1,1)-N235)^2),"")</f>
        <v/>
      </c>
    </row>
    <row r="236" spans="2:15" x14ac:dyDescent="0.2">
      <c r="B236" s="67"/>
      <c r="C236" s="67"/>
      <c r="D236" s="67"/>
      <c r="E236" s="67"/>
      <c r="F236" s="67"/>
      <c r="G236" s="67"/>
      <c r="H236" s="67"/>
      <c r="I236" s="67"/>
      <c r="J236" s="67"/>
      <c r="K236" s="67"/>
      <c r="L236" s="2" t="str">
        <f t="shared" si="16"/>
        <v/>
      </c>
      <c r="M236" s="2" t="str">
        <f t="shared" si="14"/>
        <v/>
      </c>
      <c r="N236" s="2" t="str">
        <f t="shared" si="15"/>
        <v/>
      </c>
      <c r="O236" s="2" t="str">
        <f t="array" aca="1" ref="O236" ca="1">IF(COUNT(B236:K236)&gt;1,SUM((B236:OFFSET(B236,0,COUNT($B236:$K236)-1,1,1)-N236)^2),"")</f>
        <v/>
      </c>
    </row>
    <row r="237" spans="2:15" x14ac:dyDescent="0.2">
      <c r="B237" s="67"/>
      <c r="C237" s="67"/>
      <c r="D237" s="67"/>
      <c r="E237" s="67"/>
      <c r="F237" s="67"/>
      <c r="G237" s="67"/>
      <c r="H237" s="67"/>
      <c r="I237" s="67"/>
      <c r="J237" s="67"/>
      <c r="K237" s="67"/>
      <c r="L237" s="2" t="str">
        <f t="shared" si="16"/>
        <v/>
      </c>
      <c r="M237" s="2" t="str">
        <f t="shared" si="14"/>
        <v/>
      </c>
      <c r="N237" s="2" t="str">
        <f t="shared" si="15"/>
        <v/>
      </c>
      <c r="O237" s="2" t="str">
        <f t="array" aca="1" ref="O237" ca="1">IF(COUNT(B237:K237)&gt;1,SUM((B237:OFFSET(B237,0,COUNT($B237:$K237)-1,1,1)-N237)^2),"")</f>
        <v/>
      </c>
    </row>
    <row r="238" spans="2:15" x14ac:dyDescent="0.2">
      <c r="B238" s="67"/>
      <c r="C238" s="67"/>
      <c r="D238" s="67"/>
      <c r="E238" s="67"/>
      <c r="F238" s="67"/>
      <c r="G238" s="67"/>
      <c r="H238" s="67"/>
      <c r="I238" s="67"/>
      <c r="J238" s="67"/>
      <c r="K238" s="67"/>
      <c r="L238" s="2" t="str">
        <f t="shared" si="16"/>
        <v/>
      </c>
      <c r="M238" s="2" t="str">
        <f t="shared" si="14"/>
        <v/>
      </c>
      <c r="N238" s="2" t="str">
        <f t="shared" si="15"/>
        <v/>
      </c>
      <c r="O238" s="2" t="str">
        <f t="array" aca="1" ref="O238" ca="1">IF(COUNT(B238:K238)&gt;1,SUM((B238:OFFSET(B238,0,COUNT($B238:$K238)-1,1,1)-N238)^2),"")</f>
        <v/>
      </c>
    </row>
    <row r="239" spans="2:15" x14ac:dyDescent="0.2">
      <c r="B239" s="67"/>
      <c r="C239" s="67"/>
      <c r="D239" s="67"/>
      <c r="E239" s="67"/>
      <c r="F239" s="67"/>
      <c r="G239" s="67"/>
      <c r="H239" s="67"/>
      <c r="I239" s="67"/>
      <c r="J239" s="67"/>
      <c r="K239" s="67"/>
      <c r="L239" s="2" t="str">
        <f t="shared" si="16"/>
        <v/>
      </c>
      <c r="M239" s="2" t="str">
        <f t="shared" si="14"/>
        <v/>
      </c>
      <c r="N239" s="2" t="str">
        <f t="shared" si="15"/>
        <v/>
      </c>
      <c r="O239" s="2" t="str">
        <f t="array" aca="1" ref="O239" ca="1">IF(COUNT(B239:K239)&gt;1,SUM((B239:OFFSET(B239,0,COUNT($B239:$K239)-1,1,1)-N239)^2),"")</f>
        <v/>
      </c>
    </row>
    <row r="240" spans="2:15" x14ac:dyDescent="0.2">
      <c r="B240" s="67"/>
      <c r="C240" s="67"/>
      <c r="D240" s="67"/>
      <c r="E240" s="67"/>
      <c r="F240" s="67"/>
      <c r="G240" s="67"/>
      <c r="H240" s="67"/>
      <c r="I240" s="67"/>
      <c r="J240" s="67"/>
      <c r="K240" s="67"/>
      <c r="L240" s="2" t="str">
        <f t="shared" si="16"/>
        <v/>
      </c>
      <c r="M240" s="2" t="str">
        <f t="shared" si="14"/>
        <v/>
      </c>
      <c r="N240" s="2" t="str">
        <f t="shared" si="15"/>
        <v/>
      </c>
      <c r="O240" s="2" t="str">
        <f t="array" aca="1" ref="O240" ca="1">IF(COUNT(B240:K240)&gt;1,SUM((B240:OFFSET(B240,0,COUNT($B240:$K240)-1,1,1)-N240)^2),"")</f>
        <v/>
      </c>
    </row>
    <row r="241" spans="2:15" x14ac:dyDescent="0.2">
      <c r="B241" s="67"/>
      <c r="C241" s="67"/>
      <c r="D241" s="67"/>
      <c r="E241" s="67"/>
      <c r="F241" s="67"/>
      <c r="G241" s="67"/>
      <c r="H241" s="67"/>
      <c r="I241" s="67"/>
      <c r="J241" s="67"/>
      <c r="K241" s="67"/>
      <c r="L241" s="2" t="str">
        <f t="shared" si="16"/>
        <v/>
      </c>
      <c r="M241" s="2" t="str">
        <f t="shared" si="14"/>
        <v/>
      </c>
      <c r="N241" s="2" t="str">
        <f t="shared" si="15"/>
        <v/>
      </c>
      <c r="O241" s="2" t="str">
        <f t="array" aca="1" ref="O241" ca="1">IF(COUNT(B241:K241)&gt;1,SUM((B241:OFFSET(B241,0,COUNT($B241:$K241)-1,1,1)-N241)^2),"")</f>
        <v/>
      </c>
    </row>
    <row r="242" spans="2:15" x14ac:dyDescent="0.2">
      <c r="B242" s="67"/>
      <c r="C242" s="67"/>
      <c r="D242" s="67"/>
      <c r="E242" s="67"/>
      <c r="F242" s="67"/>
      <c r="G242" s="67"/>
      <c r="H242" s="67"/>
      <c r="I242" s="67"/>
      <c r="J242" s="67"/>
      <c r="K242" s="67"/>
      <c r="L242" s="2" t="str">
        <f t="shared" si="16"/>
        <v/>
      </c>
      <c r="M242" s="2" t="str">
        <f t="shared" si="14"/>
        <v/>
      </c>
      <c r="N242" s="2" t="str">
        <f t="shared" si="15"/>
        <v/>
      </c>
      <c r="O242" s="2" t="str">
        <f t="array" aca="1" ref="O242" ca="1">IF(COUNT(B242:K242)&gt;1,SUM((B242:OFFSET(B242,0,COUNT($B242:$K242)-1,1,1)-N242)^2),"")</f>
        <v/>
      </c>
    </row>
    <row r="243" spans="2:15" x14ac:dyDescent="0.2">
      <c r="B243" s="67"/>
      <c r="C243" s="67"/>
      <c r="D243" s="67"/>
      <c r="E243" s="67"/>
      <c r="F243" s="67"/>
      <c r="G243" s="67"/>
      <c r="H243" s="67"/>
      <c r="I243" s="67"/>
      <c r="J243" s="67"/>
      <c r="K243" s="67"/>
      <c r="L243" s="2" t="str">
        <f t="shared" si="16"/>
        <v/>
      </c>
      <c r="M243" s="2" t="str">
        <f t="shared" si="14"/>
        <v/>
      </c>
      <c r="N243" s="2" t="str">
        <f t="shared" si="15"/>
        <v/>
      </c>
      <c r="O243" s="2" t="str">
        <f t="array" aca="1" ref="O243" ca="1">IF(COUNT(B243:K243)&gt;1,SUM((B243:OFFSET(B243,0,COUNT($B243:$K243)-1,1,1)-N243)^2),"")</f>
        <v/>
      </c>
    </row>
    <row r="244" spans="2:15" x14ac:dyDescent="0.2">
      <c r="B244" s="67"/>
      <c r="C244" s="67"/>
      <c r="D244" s="67"/>
      <c r="E244" s="67"/>
      <c r="F244" s="67"/>
      <c r="G244" s="67"/>
      <c r="H244" s="67"/>
      <c r="I244" s="67"/>
      <c r="J244" s="67"/>
      <c r="K244" s="67"/>
      <c r="L244" s="2" t="str">
        <f t="shared" si="16"/>
        <v/>
      </c>
      <c r="M244" s="2" t="str">
        <f t="shared" si="14"/>
        <v/>
      </c>
      <c r="N244" s="2" t="str">
        <f t="shared" si="15"/>
        <v/>
      </c>
      <c r="O244" s="2" t="str">
        <f t="array" aca="1" ref="O244" ca="1">IF(COUNT(B244:K244)&gt;1,SUM((B244:OFFSET(B244,0,COUNT($B244:$K244)-1,1,1)-N244)^2),"")</f>
        <v/>
      </c>
    </row>
    <row r="245" spans="2:15" x14ac:dyDescent="0.2">
      <c r="B245" s="67"/>
      <c r="C245" s="67"/>
      <c r="D245" s="67"/>
      <c r="E245" s="67"/>
      <c r="F245" s="67"/>
      <c r="G245" s="67"/>
      <c r="H245" s="67"/>
      <c r="I245" s="67"/>
      <c r="J245" s="67"/>
      <c r="K245" s="67"/>
      <c r="L245" s="2" t="str">
        <f t="shared" si="16"/>
        <v/>
      </c>
      <c r="M245" s="2" t="str">
        <f t="shared" si="14"/>
        <v/>
      </c>
      <c r="N245" s="2" t="str">
        <f t="shared" si="15"/>
        <v/>
      </c>
      <c r="O245" s="2" t="str">
        <f t="array" aca="1" ref="O245" ca="1">IF(COUNT(B245:K245)&gt;1,SUM((B245:OFFSET(B245,0,COUNT($B245:$K245)-1,1,1)-N245)^2),"")</f>
        <v/>
      </c>
    </row>
    <row r="246" spans="2:15" x14ac:dyDescent="0.2">
      <c r="B246" s="67"/>
      <c r="C246" s="67"/>
      <c r="D246" s="67"/>
      <c r="E246" s="67"/>
      <c r="F246" s="67"/>
      <c r="G246" s="67"/>
      <c r="H246" s="67"/>
      <c r="I246" s="67"/>
      <c r="J246" s="67"/>
      <c r="K246" s="67"/>
      <c r="L246" s="2" t="str">
        <f t="shared" si="16"/>
        <v/>
      </c>
      <c r="M246" s="2" t="str">
        <f t="shared" si="14"/>
        <v/>
      </c>
      <c r="N246" s="2" t="str">
        <f t="shared" si="15"/>
        <v/>
      </c>
      <c r="O246" s="2" t="str">
        <f t="array" aca="1" ref="O246" ca="1">IF(COUNT(B246:K246)&gt;1,SUM((B246:OFFSET(B246,0,COUNT($B246:$K246)-1,1,1)-N246)^2),"")</f>
        <v/>
      </c>
    </row>
    <row r="247" spans="2:15" x14ac:dyDescent="0.2">
      <c r="B247" s="67"/>
      <c r="C247" s="67"/>
      <c r="D247" s="67"/>
      <c r="E247" s="67"/>
      <c r="F247" s="67"/>
      <c r="G247" s="67"/>
      <c r="H247" s="67"/>
      <c r="I247" s="67"/>
      <c r="J247" s="67"/>
      <c r="K247" s="67"/>
      <c r="L247" s="2" t="str">
        <f t="shared" si="16"/>
        <v/>
      </c>
      <c r="M247" s="2" t="str">
        <f t="shared" si="14"/>
        <v/>
      </c>
      <c r="N247" s="2" t="str">
        <f t="shared" si="15"/>
        <v/>
      </c>
      <c r="O247" s="2" t="str">
        <f t="array" aca="1" ref="O247" ca="1">IF(COUNT(B247:K247)&gt;1,SUM((B247:OFFSET(B247,0,COUNT($B247:$K247)-1,1,1)-N247)^2),"")</f>
        <v/>
      </c>
    </row>
    <row r="248" spans="2:15" x14ac:dyDescent="0.2">
      <c r="B248" s="67"/>
      <c r="C248" s="67"/>
      <c r="D248" s="67"/>
      <c r="E248" s="67"/>
      <c r="F248" s="67"/>
      <c r="G248" s="67"/>
      <c r="H248" s="67"/>
      <c r="I248" s="67"/>
      <c r="J248" s="67"/>
      <c r="K248" s="67"/>
      <c r="L248" s="2" t="str">
        <f t="shared" si="16"/>
        <v/>
      </c>
      <c r="M248" s="2" t="str">
        <f t="shared" si="14"/>
        <v/>
      </c>
      <c r="N248" s="2" t="str">
        <f t="shared" si="15"/>
        <v/>
      </c>
      <c r="O248" s="2" t="str">
        <f t="array" aca="1" ref="O248" ca="1">IF(COUNT(B248:K248)&gt;1,SUM((B248:OFFSET(B248,0,COUNT($B248:$K248)-1,1,1)-N248)^2),"")</f>
        <v/>
      </c>
    </row>
    <row r="249" spans="2:15" x14ac:dyDescent="0.2">
      <c r="B249" s="67"/>
      <c r="C249" s="67"/>
      <c r="D249" s="67"/>
      <c r="E249" s="67"/>
      <c r="F249" s="67"/>
      <c r="G249" s="67"/>
      <c r="H249" s="67"/>
      <c r="I249" s="67"/>
      <c r="J249" s="67"/>
      <c r="K249" s="67"/>
      <c r="L249" s="2" t="str">
        <f t="shared" si="16"/>
        <v/>
      </c>
      <c r="M249" s="2" t="str">
        <f t="shared" si="14"/>
        <v/>
      </c>
      <c r="N249" s="2" t="str">
        <f t="shared" si="15"/>
        <v/>
      </c>
      <c r="O249" s="2" t="str">
        <f t="array" aca="1" ref="O249" ca="1">IF(COUNT(B249:K249)&gt;1,SUM((B249:OFFSET(B249,0,COUNT($B249:$K249)-1,1,1)-N249)^2),"")</f>
        <v/>
      </c>
    </row>
    <row r="250" spans="2:15" x14ac:dyDescent="0.2">
      <c r="B250" s="67"/>
      <c r="C250" s="67"/>
      <c r="D250" s="67"/>
      <c r="E250" s="67"/>
      <c r="F250" s="67"/>
      <c r="G250" s="67"/>
      <c r="H250" s="67"/>
      <c r="I250" s="67"/>
      <c r="J250" s="67"/>
      <c r="K250" s="67"/>
      <c r="L250" s="2" t="str">
        <f t="shared" si="16"/>
        <v/>
      </c>
      <c r="M250" s="2" t="str">
        <f t="shared" si="14"/>
        <v/>
      </c>
      <c r="N250" s="2" t="str">
        <f t="shared" si="15"/>
        <v/>
      </c>
      <c r="O250" s="2" t="str">
        <f t="array" aca="1" ref="O250" ca="1">IF(COUNT(B250:K250)&gt;1,SUM((B250:OFFSET(B250,0,COUNT($B250:$K250)-1,1,1)-N250)^2),"")</f>
        <v/>
      </c>
    </row>
    <row r="251" spans="2:15" x14ac:dyDescent="0.2">
      <c r="B251" s="67"/>
      <c r="C251" s="67"/>
      <c r="D251" s="67"/>
      <c r="E251" s="67"/>
      <c r="F251" s="67"/>
      <c r="G251" s="67"/>
      <c r="H251" s="67"/>
      <c r="I251" s="67"/>
      <c r="J251" s="67"/>
      <c r="K251" s="67"/>
      <c r="L251" s="2" t="str">
        <f t="shared" si="16"/>
        <v/>
      </c>
      <c r="M251" s="2" t="str">
        <f t="shared" si="14"/>
        <v/>
      </c>
      <c r="N251" s="2" t="str">
        <f t="shared" si="15"/>
        <v/>
      </c>
      <c r="O251" s="2" t="str">
        <f t="array" aca="1" ref="O251" ca="1">IF(COUNT(B251:K251)&gt;1,SUM((B251:OFFSET(B251,0,COUNT($B251:$K251)-1,1,1)-N251)^2),"")</f>
        <v/>
      </c>
    </row>
    <row r="252" spans="2:15" x14ac:dyDescent="0.2">
      <c r="B252" s="67"/>
      <c r="C252" s="67"/>
      <c r="D252" s="67"/>
      <c r="E252" s="67"/>
      <c r="F252" s="67"/>
      <c r="G252" s="67"/>
      <c r="H252" s="67"/>
      <c r="I252" s="67"/>
      <c r="J252" s="67"/>
      <c r="K252" s="67"/>
      <c r="L252" s="2" t="str">
        <f t="shared" si="16"/>
        <v/>
      </c>
      <c r="M252" s="2" t="str">
        <f t="shared" si="14"/>
        <v/>
      </c>
      <c r="N252" s="2" t="str">
        <f t="shared" si="15"/>
        <v/>
      </c>
      <c r="O252" s="2" t="str">
        <f t="array" aca="1" ref="O252" ca="1">IF(COUNT(B252:K252)&gt;1,SUM((B252:OFFSET(B252,0,COUNT($B252:$K252)-1,1,1)-N252)^2),"")</f>
        <v/>
      </c>
    </row>
    <row r="253" spans="2:15" x14ac:dyDescent="0.2">
      <c r="B253" s="67"/>
      <c r="C253" s="67"/>
      <c r="D253" s="67"/>
      <c r="E253" s="67"/>
      <c r="F253" s="67"/>
      <c r="G253" s="67"/>
      <c r="H253" s="67"/>
      <c r="I253" s="67"/>
      <c r="J253" s="67"/>
      <c r="K253" s="67"/>
      <c r="L253" s="2" t="str">
        <f t="shared" si="16"/>
        <v/>
      </c>
      <c r="M253" s="2" t="str">
        <f t="shared" si="14"/>
        <v/>
      </c>
      <c r="N253" s="2" t="str">
        <f t="shared" si="15"/>
        <v/>
      </c>
      <c r="O253" s="2" t="str">
        <f t="array" aca="1" ref="O253" ca="1">IF(COUNT(B253:K253)&gt;1,SUM((B253:OFFSET(B253,0,COUNT($B253:$K253)-1,1,1)-N253)^2),"")</f>
        <v/>
      </c>
    </row>
    <row r="254" spans="2:15" x14ac:dyDescent="0.2">
      <c r="B254" s="67"/>
      <c r="C254" s="67"/>
      <c r="D254" s="67"/>
      <c r="E254" s="67"/>
      <c r="F254" s="67"/>
      <c r="G254" s="67"/>
      <c r="H254" s="67"/>
      <c r="I254" s="67"/>
      <c r="J254" s="67"/>
      <c r="K254" s="67"/>
      <c r="L254" s="2" t="str">
        <f t="shared" si="16"/>
        <v/>
      </c>
      <c r="M254" s="2" t="str">
        <f t="shared" si="14"/>
        <v/>
      </c>
      <c r="N254" s="2" t="str">
        <f t="shared" si="15"/>
        <v/>
      </c>
      <c r="O254" s="2" t="str">
        <f t="array" aca="1" ref="O254" ca="1">IF(COUNT(B254:K254)&gt;1,SUM((B254:OFFSET(B254,0,COUNT($B254:$K254)-1,1,1)-N254)^2),"")</f>
        <v/>
      </c>
    </row>
    <row r="255" spans="2:15" x14ac:dyDescent="0.2">
      <c r="B255" s="67"/>
      <c r="C255" s="67"/>
      <c r="D255" s="67"/>
      <c r="E255" s="67"/>
      <c r="F255" s="67"/>
      <c r="G255" s="67"/>
      <c r="H255" s="67"/>
      <c r="I255" s="67"/>
      <c r="J255" s="67"/>
      <c r="K255" s="67"/>
      <c r="L255" s="2" t="str">
        <f t="shared" si="16"/>
        <v/>
      </c>
      <c r="M255" s="2" t="str">
        <f t="shared" si="14"/>
        <v/>
      </c>
      <c r="N255" s="2" t="str">
        <f t="shared" si="15"/>
        <v/>
      </c>
      <c r="O255" s="2" t="str">
        <f t="array" aca="1" ref="O255" ca="1">IF(COUNT(B255:K255)&gt;1,SUM((B255:OFFSET(B255,0,COUNT($B255:$K255)-1,1,1)-N255)^2),"")</f>
        <v/>
      </c>
    </row>
    <row r="256" spans="2:15" x14ac:dyDescent="0.2">
      <c r="B256" s="67"/>
      <c r="C256" s="67"/>
      <c r="D256" s="67"/>
      <c r="E256" s="67"/>
      <c r="F256" s="67"/>
      <c r="G256" s="67"/>
      <c r="H256" s="67"/>
      <c r="I256" s="67"/>
      <c r="J256" s="67"/>
      <c r="K256" s="67"/>
      <c r="L256" s="2" t="str">
        <f t="shared" si="16"/>
        <v/>
      </c>
      <c r="M256" s="2" t="str">
        <f t="shared" si="14"/>
        <v/>
      </c>
      <c r="N256" s="2" t="str">
        <f t="shared" si="15"/>
        <v/>
      </c>
      <c r="O256" s="2" t="str">
        <f t="array" aca="1" ref="O256" ca="1">IF(COUNT(B256:K256)&gt;1,SUM((B256:OFFSET(B256,0,COUNT($B256:$K256)-1,1,1)-N256)^2),"")</f>
        <v/>
      </c>
    </row>
    <row r="257" spans="2:15" x14ac:dyDescent="0.2">
      <c r="B257" s="67"/>
      <c r="C257" s="67"/>
      <c r="D257" s="67"/>
      <c r="E257" s="67"/>
      <c r="F257" s="67"/>
      <c r="G257" s="67"/>
      <c r="H257" s="67"/>
      <c r="I257" s="67"/>
      <c r="J257" s="67"/>
      <c r="K257" s="67"/>
      <c r="L257" s="2" t="str">
        <f t="shared" si="16"/>
        <v/>
      </c>
      <c r="M257" s="2" t="str">
        <f t="shared" si="14"/>
        <v/>
      </c>
      <c r="N257" s="2" t="str">
        <f t="shared" si="15"/>
        <v/>
      </c>
      <c r="O257" s="2" t="str">
        <f t="array" aca="1" ref="O257" ca="1">IF(COUNT(B257:K257)&gt;1,SUM((B257:OFFSET(B257,0,COUNT($B257:$K257)-1,1,1)-N257)^2),"")</f>
        <v/>
      </c>
    </row>
    <row r="258" spans="2:15" x14ac:dyDescent="0.2">
      <c r="B258" s="67"/>
      <c r="C258" s="67"/>
      <c r="D258" s="67"/>
      <c r="E258" s="67"/>
      <c r="F258" s="67"/>
      <c r="G258" s="67"/>
      <c r="H258" s="67"/>
      <c r="I258" s="67"/>
      <c r="J258" s="67"/>
      <c r="K258" s="67"/>
      <c r="L258" s="2" t="str">
        <f t="shared" si="16"/>
        <v/>
      </c>
      <c r="M258" s="2" t="str">
        <f t="shared" si="14"/>
        <v/>
      </c>
      <c r="N258" s="2" t="str">
        <f t="shared" si="15"/>
        <v/>
      </c>
      <c r="O258" s="2" t="str">
        <f t="array" aca="1" ref="O258" ca="1">IF(COUNT(B258:K258)&gt;1,SUM((B258:OFFSET(B258,0,COUNT($B258:$K258)-1,1,1)-N258)^2),"")</f>
        <v/>
      </c>
    </row>
    <row r="259" spans="2:15" x14ac:dyDescent="0.2">
      <c r="B259" s="67"/>
      <c r="C259" s="67"/>
      <c r="D259" s="67"/>
      <c r="E259" s="67"/>
      <c r="F259" s="67"/>
      <c r="G259" s="67"/>
      <c r="H259" s="67"/>
      <c r="I259" s="67"/>
      <c r="J259" s="67"/>
      <c r="K259" s="67"/>
      <c r="L259" s="2" t="str">
        <f t="shared" si="16"/>
        <v/>
      </c>
      <c r="M259" s="2" t="str">
        <f t="shared" si="14"/>
        <v/>
      </c>
      <c r="N259" s="2" t="str">
        <f t="shared" si="15"/>
        <v/>
      </c>
      <c r="O259" s="2" t="str">
        <f t="array" aca="1" ref="O259" ca="1">IF(COUNT(B259:K259)&gt;1,SUM((B259:OFFSET(B259,0,COUNT($B259:$K259)-1,1,1)-N259)^2),"")</f>
        <v/>
      </c>
    </row>
    <row r="260" spans="2:15" x14ac:dyDescent="0.2">
      <c r="B260" s="67"/>
      <c r="C260" s="67"/>
      <c r="D260" s="67"/>
      <c r="E260" s="67"/>
      <c r="F260" s="67"/>
      <c r="G260" s="67"/>
      <c r="H260" s="67"/>
      <c r="I260" s="67"/>
      <c r="J260" s="67"/>
      <c r="K260" s="67"/>
      <c r="L260" s="2" t="str">
        <f t="shared" si="16"/>
        <v/>
      </c>
      <c r="M260" s="2" t="str">
        <f t="shared" si="14"/>
        <v/>
      </c>
      <c r="N260" s="2" t="str">
        <f t="shared" si="15"/>
        <v/>
      </c>
      <c r="O260" s="2" t="str">
        <f t="array" aca="1" ref="O260" ca="1">IF(COUNT(B260:K260)&gt;1,SUM((B260:OFFSET(B260,0,COUNT($B260:$K260)-1,1,1)-N260)^2),"")</f>
        <v/>
      </c>
    </row>
    <row r="261" spans="2:15" x14ac:dyDescent="0.2">
      <c r="B261" s="67"/>
      <c r="C261" s="67"/>
      <c r="D261" s="67"/>
      <c r="E261" s="67"/>
      <c r="F261" s="67"/>
      <c r="G261" s="67"/>
      <c r="H261" s="67"/>
      <c r="I261" s="67"/>
      <c r="J261" s="67"/>
      <c r="K261" s="67"/>
      <c r="L261" s="2" t="str">
        <f t="shared" si="16"/>
        <v/>
      </c>
      <c r="M261" s="2" t="str">
        <f t="shared" si="14"/>
        <v/>
      </c>
      <c r="N261" s="2" t="str">
        <f t="shared" si="15"/>
        <v/>
      </c>
      <c r="O261" s="2" t="str">
        <f t="array" aca="1" ref="O261" ca="1">IF(COUNT(B261:K261)&gt;1,SUM((B261:OFFSET(B261,0,COUNT($B261:$K261)-1,1,1)-N261)^2),"")</f>
        <v/>
      </c>
    </row>
    <row r="262" spans="2:15" x14ac:dyDescent="0.2">
      <c r="B262" s="67"/>
      <c r="C262" s="67"/>
      <c r="D262" s="67"/>
      <c r="E262" s="67"/>
      <c r="F262" s="67"/>
      <c r="G262" s="67"/>
      <c r="H262" s="67"/>
      <c r="I262" s="67"/>
      <c r="J262" s="67"/>
      <c r="K262" s="67"/>
      <c r="L262" s="2" t="str">
        <f t="shared" si="16"/>
        <v/>
      </c>
      <c r="M262" s="2" t="str">
        <f t="shared" si="14"/>
        <v/>
      </c>
      <c r="N262" s="2" t="str">
        <f t="shared" si="15"/>
        <v/>
      </c>
      <c r="O262" s="2" t="str">
        <f t="array" aca="1" ref="O262" ca="1">IF(COUNT(B262:K262)&gt;1,SUM((B262:OFFSET(B262,0,COUNT($B262:$K262)-1,1,1)-N262)^2),"")</f>
        <v/>
      </c>
    </row>
    <row r="263" spans="2:15" x14ac:dyDescent="0.2">
      <c r="B263" s="67"/>
      <c r="C263" s="67"/>
      <c r="D263" s="67"/>
      <c r="E263" s="67"/>
      <c r="F263" s="67"/>
      <c r="G263" s="67"/>
      <c r="H263" s="67"/>
      <c r="I263" s="67"/>
      <c r="J263" s="67"/>
      <c r="K263" s="67"/>
      <c r="L263" s="2" t="str">
        <f t="shared" si="16"/>
        <v/>
      </c>
      <c r="M263" s="2" t="str">
        <f t="shared" si="14"/>
        <v/>
      </c>
      <c r="N263" s="2" t="str">
        <f t="shared" si="15"/>
        <v/>
      </c>
      <c r="O263" s="2" t="str">
        <f t="array" aca="1" ref="O263" ca="1">IF(COUNT(B263:K263)&gt;1,SUM((B263:OFFSET(B263,0,COUNT($B263:$K263)-1,1,1)-N263)^2),"")</f>
        <v/>
      </c>
    </row>
    <row r="264" spans="2:15" x14ac:dyDescent="0.2">
      <c r="B264" s="67"/>
      <c r="C264" s="67"/>
      <c r="D264" s="67"/>
      <c r="E264" s="67"/>
      <c r="F264" s="67"/>
      <c r="G264" s="67"/>
      <c r="H264" s="67"/>
      <c r="I264" s="67"/>
      <c r="J264" s="67"/>
      <c r="K264" s="67"/>
      <c r="L264" s="2" t="str">
        <f t="shared" si="16"/>
        <v/>
      </c>
      <c r="M264" s="2" t="str">
        <f t="shared" si="14"/>
        <v/>
      </c>
      <c r="N264" s="2" t="str">
        <f t="shared" si="15"/>
        <v/>
      </c>
      <c r="O264" s="2" t="str">
        <f t="array" aca="1" ref="O264" ca="1">IF(COUNT(B264:K264)&gt;1,SUM((B264:OFFSET(B264,0,COUNT($B264:$K264)-1,1,1)-N264)^2),"")</f>
        <v/>
      </c>
    </row>
    <row r="265" spans="2:15" x14ac:dyDescent="0.2">
      <c r="B265" s="67"/>
      <c r="C265" s="67"/>
      <c r="D265" s="67"/>
      <c r="E265" s="67"/>
      <c r="F265" s="67"/>
      <c r="G265" s="67"/>
      <c r="H265" s="67"/>
      <c r="I265" s="67"/>
      <c r="J265" s="67"/>
      <c r="K265" s="67"/>
      <c r="L265" s="2" t="str">
        <f t="shared" si="16"/>
        <v/>
      </c>
      <c r="M265" s="2" t="str">
        <f t="shared" si="14"/>
        <v/>
      </c>
      <c r="N265" s="2" t="str">
        <f t="shared" si="15"/>
        <v/>
      </c>
      <c r="O265" s="2" t="str">
        <f t="array" aca="1" ref="O265" ca="1">IF(COUNT(B265:K265)&gt;1,SUM((B265:OFFSET(B265,0,COUNT($B265:$K265)-1,1,1)-N265)^2),"")</f>
        <v/>
      </c>
    </row>
    <row r="266" spans="2:15" x14ac:dyDescent="0.2">
      <c r="B266" s="67"/>
      <c r="C266" s="67"/>
      <c r="D266" s="67"/>
      <c r="E266" s="67"/>
      <c r="F266" s="67"/>
      <c r="G266" s="67"/>
      <c r="H266" s="67"/>
      <c r="I266" s="67"/>
      <c r="J266" s="67"/>
      <c r="K266" s="67"/>
      <c r="L266" s="2" t="str">
        <f t="shared" si="16"/>
        <v/>
      </c>
      <c r="M266" s="2" t="str">
        <f t="shared" si="14"/>
        <v/>
      </c>
      <c r="N266" s="2" t="str">
        <f t="shared" si="15"/>
        <v/>
      </c>
      <c r="O266" s="2" t="str">
        <f t="array" aca="1" ref="O266" ca="1">IF(COUNT(B266:K266)&gt;1,SUM((B266:OFFSET(B266,0,COUNT($B266:$K266)-1,1,1)-N266)^2),"")</f>
        <v/>
      </c>
    </row>
    <row r="267" spans="2:15" x14ac:dyDescent="0.2">
      <c r="B267" s="67"/>
      <c r="C267" s="67"/>
      <c r="D267" s="67"/>
      <c r="E267" s="67"/>
      <c r="F267" s="67"/>
      <c r="G267" s="67"/>
      <c r="H267" s="67"/>
      <c r="I267" s="67"/>
      <c r="J267" s="67"/>
      <c r="K267" s="67"/>
      <c r="L267" s="2" t="str">
        <f t="shared" si="16"/>
        <v/>
      </c>
      <c r="M267" s="2" t="str">
        <f t="shared" ref="M267:M330" si="17">IF(COUNT(B267:K267)&gt;1,STDEV(B267:K267),"")</f>
        <v/>
      </c>
      <c r="N267" s="2" t="str">
        <f t="shared" ref="N267:N330" si="18">IF(COUNT(B267:K267)&gt;1,AVERAGE(B267:K267),"")</f>
        <v/>
      </c>
      <c r="O267" s="2" t="str">
        <f t="array" aca="1" ref="O267" ca="1">IF(COUNT(B267:K267)&gt;1,SUM((B267:OFFSET(B267,0,COUNT($B267:$K267)-1,1,1)-N267)^2),"")</f>
        <v/>
      </c>
    </row>
    <row r="268" spans="2:15" x14ac:dyDescent="0.2">
      <c r="B268" s="67"/>
      <c r="C268" s="67"/>
      <c r="D268" s="67"/>
      <c r="E268" s="67"/>
      <c r="F268" s="67"/>
      <c r="G268" s="67"/>
      <c r="H268" s="67"/>
      <c r="I268" s="67"/>
      <c r="J268" s="67"/>
      <c r="K268" s="67"/>
      <c r="L268" s="2" t="str">
        <f t="shared" ref="L268:L331" si="19">IF(COUNT(B268:K268)&gt;1,MAX(B268:K268)-MIN(B268:K268),IF(COUNT(B268:K268)=0,"",IF(OR(ISBLANK(B267),ISBLANK(B268)),"",ABS(B267-B268))))</f>
        <v/>
      </c>
      <c r="M268" s="2" t="str">
        <f t="shared" si="17"/>
        <v/>
      </c>
      <c r="N268" s="2" t="str">
        <f t="shared" si="18"/>
        <v/>
      </c>
      <c r="O268" s="2" t="str">
        <f t="array" aca="1" ref="O268" ca="1">IF(COUNT(B268:K268)&gt;1,SUM((B268:OFFSET(B268,0,COUNT($B268:$K268)-1,1,1)-N268)^2),"")</f>
        <v/>
      </c>
    </row>
    <row r="269" spans="2:15" x14ac:dyDescent="0.2">
      <c r="B269" s="67"/>
      <c r="C269" s="67"/>
      <c r="D269" s="67"/>
      <c r="E269" s="67"/>
      <c r="F269" s="67"/>
      <c r="G269" s="67"/>
      <c r="H269" s="67"/>
      <c r="I269" s="67"/>
      <c r="J269" s="67"/>
      <c r="K269" s="67"/>
      <c r="L269" s="2" t="str">
        <f t="shared" si="19"/>
        <v/>
      </c>
      <c r="M269" s="2" t="str">
        <f t="shared" si="17"/>
        <v/>
      </c>
      <c r="N269" s="2" t="str">
        <f t="shared" si="18"/>
        <v/>
      </c>
      <c r="O269" s="2" t="str">
        <f t="array" aca="1" ref="O269" ca="1">IF(COUNT(B269:K269)&gt;1,SUM((B269:OFFSET(B269,0,COUNT($B269:$K269)-1,1,1)-N269)^2),"")</f>
        <v/>
      </c>
    </row>
    <row r="270" spans="2:15" x14ac:dyDescent="0.2">
      <c r="B270" s="67"/>
      <c r="C270" s="67"/>
      <c r="D270" s="67"/>
      <c r="E270" s="67"/>
      <c r="F270" s="67"/>
      <c r="G270" s="67"/>
      <c r="H270" s="67"/>
      <c r="I270" s="67"/>
      <c r="J270" s="67"/>
      <c r="K270" s="67"/>
      <c r="L270" s="2" t="str">
        <f t="shared" si="19"/>
        <v/>
      </c>
      <c r="M270" s="2" t="str">
        <f t="shared" si="17"/>
        <v/>
      </c>
      <c r="N270" s="2" t="str">
        <f t="shared" si="18"/>
        <v/>
      </c>
      <c r="O270" s="2" t="str">
        <f t="array" aca="1" ref="O270" ca="1">IF(COUNT(B270:K270)&gt;1,SUM((B270:OFFSET(B270,0,COUNT($B270:$K270)-1,1,1)-N270)^2),"")</f>
        <v/>
      </c>
    </row>
    <row r="271" spans="2:15" x14ac:dyDescent="0.2">
      <c r="B271" s="67"/>
      <c r="C271" s="67"/>
      <c r="D271" s="67"/>
      <c r="E271" s="67"/>
      <c r="F271" s="67"/>
      <c r="G271" s="67"/>
      <c r="H271" s="67"/>
      <c r="I271" s="67"/>
      <c r="J271" s="67"/>
      <c r="K271" s="67"/>
      <c r="L271" s="2" t="str">
        <f t="shared" si="19"/>
        <v/>
      </c>
      <c r="M271" s="2" t="str">
        <f t="shared" si="17"/>
        <v/>
      </c>
      <c r="N271" s="2" t="str">
        <f t="shared" si="18"/>
        <v/>
      </c>
      <c r="O271" s="2" t="str">
        <f t="array" aca="1" ref="O271" ca="1">IF(COUNT(B271:K271)&gt;1,SUM((B271:OFFSET(B271,0,COUNT($B271:$K271)-1,1,1)-N271)^2),"")</f>
        <v/>
      </c>
    </row>
    <row r="272" spans="2:15" x14ac:dyDescent="0.2">
      <c r="B272" s="67"/>
      <c r="C272" s="67"/>
      <c r="D272" s="67"/>
      <c r="E272" s="67"/>
      <c r="F272" s="67"/>
      <c r="G272" s="67"/>
      <c r="H272" s="67"/>
      <c r="I272" s="67"/>
      <c r="J272" s="67"/>
      <c r="K272" s="67"/>
      <c r="L272" s="2" t="str">
        <f t="shared" si="19"/>
        <v/>
      </c>
      <c r="M272" s="2" t="str">
        <f t="shared" si="17"/>
        <v/>
      </c>
      <c r="N272" s="2" t="str">
        <f t="shared" si="18"/>
        <v/>
      </c>
      <c r="O272" s="2" t="str">
        <f t="array" aca="1" ref="O272" ca="1">IF(COUNT(B272:K272)&gt;1,SUM((B272:OFFSET(B272,0,COUNT($B272:$K272)-1,1,1)-N272)^2),"")</f>
        <v/>
      </c>
    </row>
    <row r="273" spans="2:15" x14ac:dyDescent="0.2">
      <c r="B273" s="67"/>
      <c r="C273" s="67"/>
      <c r="D273" s="67"/>
      <c r="E273" s="67"/>
      <c r="F273" s="67"/>
      <c r="G273" s="67"/>
      <c r="H273" s="67"/>
      <c r="I273" s="67"/>
      <c r="J273" s="67"/>
      <c r="K273" s="67"/>
      <c r="L273" s="2" t="str">
        <f t="shared" si="19"/>
        <v/>
      </c>
      <c r="M273" s="2" t="str">
        <f t="shared" si="17"/>
        <v/>
      </c>
      <c r="N273" s="2" t="str">
        <f t="shared" si="18"/>
        <v/>
      </c>
      <c r="O273" s="2" t="str">
        <f t="array" aca="1" ref="O273" ca="1">IF(COUNT(B273:K273)&gt;1,SUM((B273:OFFSET(B273,0,COUNT($B273:$K273)-1,1,1)-N273)^2),"")</f>
        <v/>
      </c>
    </row>
    <row r="274" spans="2:15" x14ac:dyDescent="0.2">
      <c r="B274" s="67"/>
      <c r="C274" s="67"/>
      <c r="D274" s="67"/>
      <c r="E274" s="67"/>
      <c r="F274" s="67"/>
      <c r="G274" s="67"/>
      <c r="H274" s="67"/>
      <c r="I274" s="67"/>
      <c r="J274" s="67"/>
      <c r="K274" s="67"/>
      <c r="L274" s="2" t="str">
        <f t="shared" si="19"/>
        <v/>
      </c>
      <c r="M274" s="2" t="str">
        <f t="shared" si="17"/>
        <v/>
      </c>
      <c r="N274" s="2" t="str">
        <f t="shared" si="18"/>
        <v/>
      </c>
      <c r="O274" s="2" t="str">
        <f t="array" aca="1" ref="O274" ca="1">IF(COUNT(B274:K274)&gt;1,SUM((B274:OFFSET(B274,0,COUNT($B274:$K274)-1,1,1)-N274)^2),"")</f>
        <v/>
      </c>
    </row>
    <row r="275" spans="2:15" x14ac:dyDescent="0.2">
      <c r="B275" s="67"/>
      <c r="C275" s="67"/>
      <c r="D275" s="67"/>
      <c r="E275" s="67"/>
      <c r="F275" s="67"/>
      <c r="G275" s="67"/>
      <c r="H275" s="67"/>
      <c r="I275" s="67"/>
      <c r="J275" s="67"/>
      <c r="K275" s="67"/>
      <c r="L275" s="2" t="str">
        <f t="shared" si="19"/>
        <v/>
      </c>
      <c r="M275" s="2" t="str">
        <f t="shared" si="17"/>
        <v/>
      </c>
      <c r="N275" s="2" t="str">
        <f t="shared" si="18"/>
        <v/>
      </c>
      <c r="O275" s="2" t="str">
        <f t="array" aca="1" ref="O275" ca="1">IF(COUNT(B275:K275)&gt;1,SUM((B275:OFFSET(B275,0,COUNT($B275:$K275)-1,1,1)-N275)^2),"")</f>
        <v/>
      </c>
    </row>
    <row r="276" spans="2:15" x14ac:dyDescent="0.2">
      <c r="B276" s="67"/>
      <c r="C276" s="67"/>
      <c r="D276" s="67"/>
      <c r="E276" s="67"/>
      <c r="F276" s="67"/>
      <c r="G276" s="67"/>
      <c r="H276" s="67"/>
      <c r="I276" s="67"/>
      <c r="J276" s="67"/>
      <c r="K276" s="67"/>
      <c r="L276" s="2" t="str">
        <f t="shared" si="19"/>
        <v/>
      </c>
      <c r="M276" s="2" t="str">
        <f t="shared" si="17"/>
        <v/>
      </c>
      <c r="N276" s="2" t="str">
        <f t="shared" si="18"/>
        <v/>
      </c>
      <c r="O276" s="2" t="str">
        <f t="array" aca="1" ref="O276" ca="1">IF(COUNT(B276:K276)&gt;1,SUM((B276:OFFSET(B276,0,COUNT($B276:$K276)-1,1,1)-N276)^2),"")</f>
        <v/>
      </c>
    </row>
    <row r="277" spans="2:15" x14ac:dyDescent="0.2">
      <c r="B277" s="67"/>
      <c r="C277" s="67"/>
      <c r="D277" s="67"/>
      <c r="E277" s="67"/>
      <c r="F277" s="67"/>
      <c r="G277" s="67"/>
      <c r="H277" s="67"/>
      <c r="I277" s="67"/>
      <c r="J277" s="67"/>
      <c r="K277" s="67"/>
      <c r="L277" s="2" t="str">
        <f t="shared" si="19"/>
        <v/>
      </c>
      <c r="M277" s="2" t="str">
        <f t="shared" si="17"/>
        <v/>
      </c>
      <c r="N277" s="2" t="str">
        <f t="shared" si="18"/>
        <v/>
      </c>
      <c r="O277" s="2" t="str">
        <f t="array" aca="1" ref="O277" ca="1">IF(COUNT(B277:K277)&gt;1,SUM((B277:OFFSET(B277,0,COUNT($B277:$K277)-1,1,1)-N277)^2),"")</f>
        <v/>
      </c>
    </row>
    <row r="278" spans="2:15" x14ac:dyDescent="0.2">
      <c r="B278" s="67"/>
      <c r="C278" s="67"/>
      <c r="D278" s="67"/>
      <c r="E278" s="67"/>
      <c r="F278" s="67"/>
      <c r="G278" s="67"/>
      <c r="H278" s="67"/>
      <c r="I278" s="67"/>
      <c r="J278" s="67"/>
      <c r="K278" s="67"/>
      <c r="L278" s="2" t="str">
        <f t="shared" si="19"/>
        <v/>
      </c>
      <c r="M278" s="2" t="str">
        <f t="shared" si="17"/>
        <v/>
      </c>
      <c r="N278" s="2" t="str">
        <f t="shared" si="18"/>
        <v/>
      </c>
      <c r="O278" s="2" t="str">
        <f t="array" aca="1" ref="O278" ca="1">IF(COUNT(B278:K278)&gt;1,SUM((B278:OFFSET(B278,0,COUNT($B278:$K278)-1,1,1)-N278)^2),"")</f>
        <v/>
      </c>
    </row>
    <row r="279" spans="2:15" x14ac:dyDescent="0.2">
      <c r="B279" s="67"/>
      <c r="C279" s="67"/>
      <c r="D279" s="67"/>
      <c r="E279" s="67"/>
      <c r="F279" s="67"/>
      <c r="G279" s="67"/>
      <c r="H279" s="67"/>
      <c r="I279" s="67"/>
      <c r="J279" s="67"/>
      <c r="K279" s="67"/>
      <c r="L279" s="2" t="str">
        <f t="shared" si="19"/>
        <v/>
      </c>
      <c r="M279" s="2" t="str">
        <f t="shared" si="17"/>
        <v/>
      </c>
      <c r="N279" s="2" t="str">
        <f t="shared" si="18"/>
        <v/>
      </c>
      <c r="O279" s="2" t="str">
        <f t="array" aca="1" ref="O279" ca="1">IF(COUNT(B279:K279)&gt;1,SUM((B279:OFFSET(B279,0,COUNT($B279:$K279)-1,1,1)-N279)^2),"")</f>
        <v/>
      </c>
    </row>
    <row r="280" spans="2:15" x14ac:dyDescent="0.2">
      <c r="B280" s="67"/>
      <c r="C280" s="67"/>
      <c r="D280" s="67"/>
      <c r="E280" s="67"/>
      <c r="F280" s="67"/>
      <c r="G280" s="67"/>
      <c r="H280" s="67"/>
      <c r="I280" s="67"/>
      <c r="J280" s="67"/>
      <c r="K280" s="67"/>
      <c r="L280" s="2" t="str">
        <f t="shared" si="19"/>
        <v/>
      </c>
      <c r="M280" s="2" t="str">
        <f t="shared" si="17"/>
        <v/>
      </c>
      <c r="N280" s="2" t="str">
        <f t="shared" si="18"/>
        <v/>
      </c>
      <c r="O280" s="2" t="str">
        <f t="array" aca="1" ref="O280" ca="1">IF(COUNT(B280:K280)&gt;1,SUM((B280:OFFSET(B280,0,COUNT($B280:$K280)-1,1,1)-N280)^2),"")</f>
        <v/>
      </c>
    </row>
    <row r="281" spans="2:15" x14ac:dyDescent="0.2">
      <c r="B281" s="67"/>
      <c r="C281" s="67"/>
      <c r="D281" s="67"/>
      <c r="E281" s="67"/>
      <c r="F281" s="67"/>
      <c r="G281" s="67"/>
      <c r="H281" s="67"/>
      <c r="I281" s="67"/>
      <c r="J281" s="67"/>
      <c r="K281" s="67"/>
      <c r="L281" s="2" t="str">
        <f t="shared" si="19"/>
        <v/>
      </c>
      <c r="M281" s="2" t="str">
        <f t="shared" si="17"/>
        <v/>
      </c>
      <c r="N281" s="2" t="str">
        <f t="shared" si="18"/>
        <v/>
      </c>
      <c r="O281" s="2" t="str">
        <f t="array" aca="1" ref="O281" ca="1">IF(COUNT(B281:K281)&gt;1,SUM((B281:OFFSET(B281,0,COUNT($B281:$K281)-1,1,1)-N281)^2),"")</f>
        <v/>
      </c>
    </row>
    <row r="282" spans="2:15" x14ac:dyDescent="0.2">
      <c r="B282" s="67"/>
      <c r="C282" s="67"/>
      <c r="D282" s="67"/>
      <c r="E282" s="67"/>
      <c r="F282" s="67"/>
      <c r="G282" s="67"/>
      <c r="H282" s="67"/>
      <c r="I282" s="67"/>
      <c r="J282" s="67"/>
      <c r="K282" s="67"/>
      <c r="L282" s="2" t="str">
        <f t="shared" si="19"/>
        <v/>
      </c>
      <c r="M282" s="2" t="str">
        <f t="shared" si="17"/>
        <v/>
      </c>
      <c r="N282" s="2" t="str">
        <f t="shared" si="18"/>
        <v/>
      </c>
      <c r="O282" s="2" t="str">
        <f t="array" aca="1" ref="O282" ca="1">IF(COUNT(B282:K282)&gt;1,SUM((B282:OFFSET(B282,0,COUNT($B282:$K282)-1,1,1)-N282)^2),"")</f>
        <v/>
      </c>
    </row>
    <row r="283" spans="2:15" x14ac:dyDescent="0.2">
      <c r="B283" s="67"/>
      <c r="C283" s="67"/>
      <c r="D283" s="67"/>
      <c r="E283" s="67"/>
      <c r="F283" s="67"/>
      <c r="G283" s="67"/>
      <c r="H283" s="67"/>
      <c r="I283" s="67"/>
      <c r="J283" s="67"/>
      <c r="K283" s="67"/>
      <c r="L283" s="2" t="str">
        <f t="shared" si="19"/>
        <v/>
      </c>
      <c r="M283" s="2" t="str">
        <f t="shared" si="17"/>
        <v/>
      </c>
      <c r="N283" s="2" t="str">
        <f t="shared" si="18"/>
        <v/>
      </c>
      <c r="O283" s="2" t="str">
        <f t="array" aca="1" ref="O283" ca="1">IF(COUNT(B283:K283)&gt;1,SUM((B283:OFFSET(B283,0,COUNT($B283:$K283)-1,1,1)-N283)^2),"")</f>
        <v/>
      </c>
    </row>
    <row r="284" spans="2:15" x14ac:dyDescent="0.2">
      <c r="B284" s="67"/>
      <c r="C284" s="67"/>
      <c r="D284" s="67"/>
      <c r="E284" s="67"/>
      <c r="F284" s="67"/>
      <c r="G284" s="67"/>
      <c r="H284" s="67"/>
      <c r="I284" s="67"/>
      <c r="J284" s="67"/>
      <c r="K284" s="67"/>
      <c r="L284" s="2" t="str">
        <f t="shared" si="19"/>
        <v/>
      </c>
      <c r="M284" s="2" t="str">
        <f t="shared" si="17"/>
        <v/>
      </c>
      <c r="N284" s="2" t="str">
        <f t="shared" si="18"/>
        <v/>
      </c>
      <c r="O284" s="2" t="str">
        <f t="array" aca="1" ref="O284" ca="1">IF(COUNT(B284:K284)&gt;1,SUM((B284:OFFSET(B284,0,COUNT($B284:$K284)-1,1,1)-N284)^2),"")</f>
        <v/>
      </c>
    </row>
    <row r="285" spans="2:15" x14ac:dyDescent="0.2">
      <c r="B285" s="67"/>
      <c r="C285" s="67"/>
      <c r="D285" s="67"/>
      <c r="E285" s="67"/>
      <c r="F285" s="67"/>
      <c r="G285" s="67"/>
      <c r="H285" s="67"/>
      <c r="I285" s="67"/>
      <c r="J285" s="67"/>
      <c r="K285" s="67"/>
      <c r="L285" s="2" t="str">
        <f t="shared" si="19"/>
        <v/>
      </c>
      <c r="M285" s="2" t="str">
        <f t="shared" si="17"/>
        <v/>
      </c>
      <c r="N285" s="2" t="str">
        <f t="shared" si="18"/>
        <v/>
      </c>
      <c r="O285" s="2" t="str">
        <f t="array" aca="1" ref="O285" ca="1">IF(COUNT(B285:K285)&gt;1,SUM((B285:OFFSET(B285,0,COUNT($B285:$K285)-1,1,1)-N285)^2),"")</f>
        <v/>
      </c>
    </row>
    <row r="286" spans="2:15" x14ac:dyDescent="0.2">
      <c r="B286" s="67"/>
      <c r="C286" s="67"/>
      <c r="D286" s="67"/>
      <c r="E286" s="67"/>
      <c r="F286" s="67"/>
      <c r="G286" s="67"/>
      <c r="H286" s="67"/>
      <c r="I286" s="67"/>
      <c r="J286" s="67"/>
      <c r="K286" s="67"/>
      <c r="L286" s="2" t="str">
        <f t="shared" si="19"/>
        <v/>
      </c>
      <c r="M286" s="2" t="str">
        <f t="shared" si="17"/>
        <v/>
      </c>
      <c r="N286" s="2" t="str">
        <f t="shared" si="18"/>
        <v/>
      </c>
      <c r="O286" s="2" t="str">
        <f t="array" aca="1" ref="O286" ca="1">IF(COUNT(B286:K286)&gt;1,SUM((B286:OFFSET(B286,0,COUNT($B286:$K286)-1,1,1)-N286)^2),"")</f>
        <v/>
      </c>
    </row>
    <row r="287" spans="2:15" x14ac:dyDescent="0.2">
      <c r="B287" s="67"/>
      <c r="C287" s="67"/>
      <c r="D287" s="67"/>
      <c r="E287" s="67"/>
      <c r="F287" s="67"/>
      <c r="G287" s="67"/>
      <c r="H287" s="67"/>
      <c r="I287" s="67"/>
      <c r="J287" s="67"/>
      <c r="K287" s="67"/>
      <c r="L287" s="2" t="str">
        <f t="shared" si="19"/>
        <v/>
      </c>
      <c r="M287" s="2" t="str">
        <f t="shared" si="17"/>
        <v/>
      </c>
      <c r="N287" s="2" t="str">
        <f t="shared" si="18"/>
        <v/>
      </c>
      <c r="O287" s="2" t="str">
        <f t="array" aca="1" ref="O287" ca="1">IF(COUNT(B287:K287)&gt;1,SUM((B287:OFFSET(B287,0,COUNT($B287:$K287)-1,1,1)-N287)^2),"")</f>
        <v/>
      </c>
    </row>
    <row r="288" spans="2:15" x14ac:dyDescent="0.2">
      <c r="B288" s="67"/>
      <c r="C288" s="67"/>
      <c r="D288" s="67"/>
      <c r="E288" s="67"/>
      <c r="F288" s="67"/>
      <c r="G288" s="67"/>
      <c r="H288" s="67"/>
      <c r="I288" s="67"/>
      <c r="J288" s="67"/>
      <c r="K288" s="67"/>
      <c r="L288" s="2" t="str">
        <f t="shared" si="19"/>
        <v/>
      </c>
      <c r="M288" s="2" t="str">
        <f t="shared" si="17"/>
        <v/>
      </c>
      <c r="N288" s="2" t="str">
        <f t="shared" si="18"/>
        <v/>
      </c>
      <c r="O288" s="2" t="str">
        <f t="array" aca="1" ref="O288" ca="1">IF(COUNT(B288:K288)&gt;1,SUM((B288:OFFSET(B288,0,COUNT($B288:$K288)-1,1,1)-N288)^2),"")</f>
        <v/>
      </c>
    </row>
    <row r="289" spans="2:15" x14ac:dyDescent="0.2">
      <c r="B289" s="67"/>
      <c r="C289" s="67"/>
      <c r="D289" s="67"/>
      <c r="E289" s="67"/>
      <c r="F289" s="67"/>
      <c r="G289" s="67"/>
      <c r="H289" s="67"/>
      <c r="I289" s="67"/>
      <c r="J289" s="67"/>
      <c r="K289" s="67"/>
      <c r="L289" s="2" t="str">
        <f t="shared" si="19"/>
        <v/>
      </c>
      <c r="M289" s="2" t="str">
        <f t="shared" si="17"/>
        <v/>
      </c>
      <c r="N289" s="2" t="str">
        <f t="shared" si="18"/>
        <v/>
      </c>
      <c r="O289" s="2" t="str">
        <f t="array" aca="1" ref="O289" ca="1">IF(COUNT(B289:K289)&gt;1,SUM((B289:OFFSET(B289,0,COUNT($B289:$K289)-1,1,1)-N289)^2),"")</f>
        <v/>
      </c>
    </row>
    <row r="290" spans="2:15" x14ac:dyDescent="0.2">
      <c r="B290" s="67"/>
      <c r="C290" s="67"/>
      <c r="D290" s="67"/>
      <c r="E290" s="67"/>
      <c r="F290" s="67"/>
      <c r="G290" s="67"/>
      <c r="H290" s="67"/>
      <c r="I290" s="67"/>
      <c r="J290" s="67"/>
      <c r="K290" s="67"/>
      <c r="L290" s="2" t="str">
        <f t="shared" si="19"/>
        <v/>
      </c>
      <c r="M290" s="2" t="str">
        <f t="shared" si="17"/>
        <v/>
      </c>
      <c r="N290" s="2" t="str">
        <f t="shared" si="18"/>
        <v/>
      </c>
      <c r="O290" s="2" t="str">
        <f t="array" aca="1" ref="O290" ca="1">IF(COUNT(B290:K290)&gt;1,SUM((B290:OFFSET(B290,0,COUNT($B290:$K290)-1,1,1)-N290)^2),"")</f>
        <v/>
      </c>
    </row>
    <row r="291" spans="2:15" x14ac:dyDescent="0.2">
      <c r="B291" s="67"/>
      <c r="C291" s="67"/>
      <c r="D291" s="67"/>
      <c r="E291" s="67"/>
      <c r="F291" s="67"/>
      <c r="G291" s="67"/>
      <c r="H291" s="67"/>
      <c r="I291" s="67"/>
      <c r="J291" s="67"/>
      <c r="K291" s="67"/>
      <c r="L291" s="2" t="str">
        <f t="shared" si="19"/>
        <v/>
      </c>
      <c r="M291" s="2" t="str">
        <f t="shared" si="17"/>
        <v/>
      </c>
      <c r="N291" s="2" t="str">
        <f t="shared" si="18"/>
        <v/>
      </c>
      <c r="O291" s="2" t="str">
        <f t="array" aca="1" ref="O291" ca="1">IF(COUNT(B291:K291)&gt;1,SUM((B291:OFFSET(B291,0,COUNT($B291:$K291)-1,1,1)-N291)^2),"")</f>
        <v/>
      </c>
    </row>
    <row r="292" spans="2:15" x14ac:dyDescent="0.2">
      <c r="B292" s="67"/>
      <c r="C292" s="67"/>
      <c r="D292" s="67"/>
      <c r="E292" s="67"/>
      <c r="F292" s="67"/>
      <c r="G292" s="67"/>
      <c r="H292" s="67"/>
      <c r="I292" s="67"/>
      <c r="J292" s="67"/>
      <c r="K292" s="67"/>
      <c r="L292" s="2" t="str">
        <f t="shared" si="19"/>
        <v/>
      </c>
      <c r="M292" s="2" t="str">
        <f t="shared" si="17"/>
        <v/>
      </c>
      <c r="N292" s="2" t="str">
        <f t="shared" si="18"/>
        <v/>
      </c>
      <c r="O292" s="2" t="str">
        <f t="array" aca="1" ref="O292" ca="1">IF(COUNT(B292:K292)&gt;1,SUM((B292:OFFSET(B292,0,COUNT($B292:$K292)-1,1,1)-N292)^2),"")</f>
        <v/>
      </c>
    </row>
    <row r="293" spans="2:15" x14ac:dyDescent="0.2">
      <c r="B293" s="67"/>
      <c r="C293" s="67"/>
      <c r="D293" s="67"/>
      <c r="E293" s="67"/>
      <c r="F293" s="67"/>
      <c r="G293" s="67"/>
      <c r="H293" s="67"/>
      <c r="I293" s="67"/>
      <c r="J293" s="67"/>
      <c r="K293" s="67"/>
      <c r="L293" s="2" t="str">
        <f t="shared" si="19"/>
        <v/>
      </c>
      <c r="M293" s="2" t="str">
        <f t="shared" si="17"/>
        <v/>
      </c>
      <c r="N293" s="2" t="str">
        <f t="shared" si="18"/>
        <v/>
      </c>
      <c r="O293" s="2" t="str">
        <f t="array" aca="1" ref="O293" ca="1">IF(COUNT(B293:K293)&gt;1,SUM((B293:OFFSET(B293,0,COUNT($B293:$K293)-1,1,1)-N293)^2),"")</f>
        <v/>
      </c>
    </row>
    <row r="294" spans="2:15" x14ac:dyDescent="0.2">
      <c r="B294" s="67"/>
      <c r="C294" s="67"/>
      <c r="D294" s="67"/>
      <c r="E294" s="67"/>
      <c r="F294" s="67"/>
      <c r="G294" s="67"/>
      <c r="H294" s="67"/>
      <c r="I294" s="67"/>
      <c r="J294" s="67"/>
      <c r="K294" s="67"/>
      <c r="L294" s="2" t="str">
        <f t="shared" si="19"/>
        <v/>
      </c>
      <c r="M294" s="2" t="str">
        <f t="shared" si="17"/>
        <v/>
      </c>
      <c r="N294" s="2" t="str">
        <f t="shared" si="18"/>
        <v/>
      </c>
      <c r="O294" s="2" t="str">
        <f t="array" aca="1" ref="O294" ca="1">IF(COUNT(B294:K294)&gt;1,SUM((B294:OFFSET(B294,0,COUNT($B294:$K294)-1,1,1)-N294)^2),"")</f>
        <v/>
      </c>
    </row>
    <row r="295" spans="2:15" x14ac:dyDescent="0.2">
      <c r="B295" s="67"/>
      <c r="C295" s="67"/>
      <c r="D295" s="67"/>
      <c r="E295" s="67"/>
      <c r="F295" s="67"/>
      <c r="G295" s="67"/>
      <c r="H295" s="67"/>
      <c r="I295" s="67"/>
      <c r="J295" s="67"/>
      <c r="K295" s="67"/>
      <c r="L295" s="2" t="str">
        <f t="shared" si="19"/>
        <v/>
      </c>
      <c r="M295" s="2" t="str">
        <f t="shared" si="17"/>
        <v/>
      </c>
      <c r="N295" s="2" t="str">
        <f t="shared" si="18"/>
        <v/>
      </c>
      <c r="O295" s="2" t="str">
        <f t="array" aca="1" ref="O295" ca="1">IF(COUNT(B295:K295)&gt;1,SUM((B295:OFFSET(B295,0,COUNT($B295:$K295)-1,1,1)-N295)^2),"")</f>
        <v/>
      </c>
    </row>
    <row r="296" spans="2:15" x14ac:dyDescent="0.2">
      <c r="B296" s="67"/>
      <c r="C296" s="67"/>
      <c r="D296" s="67"/>
      <c r="E296" s="67"/>
      <c r="F296" s="67"/>
      <c r="G296" s="67"/>
      <c r="H296" s="67"/>
      <c r="I296" s="67"/>
      <c r="J296" s="67"/>
      <c r="K296" s="67"/>
      <c r="L296" s="2" t="str">
        <f t="shared" si="19"/>
        <v/>
      </c>
      <c r="M296" s="2" t="str">
        <f t="shared" si="17"/>
        <v/>
      </c>
      <c r="N296" s="2" t="str">
        <f t="shared" si="18"/>
        <v/>
      </c>
      <c r="O296" s="2" t="str">
        <f t="array" aca="1" ref="O296" ca="1">IF(COUNT(B296:K296)&gt;1,SUM((B296:OFFSET(B296,0,COUNT($B296:$K296)-1,1,1)-N296)^2),"")</f>
        <v/>
      </c>
    </row>
    <row r="297" spans="2:15" x14ac:dyDescent="0.2">
      <c r="B297" s="67"/>
      <c r="C297" s="67"/>
      <c r="D297" s="67"/>
      <c r="E297" s="67"/>
      <c r="F297" s="67"/>
      <c r="G297" s="67"/>
      <c r="H297" s="67"/>
      <c r="I297" s="67"/>
      <c r="J297" s="67"/>
      <c r="K297" s="67"/>
      <c r="L297" s="2" t="str">
        <f t="shared" si="19"/>
        <v/>
      </c>
      <c r="M297" s="2" t="str">
        <f t="shared" si="17"/>
        <v/>
      </c>
      <c r="N297" s="2" t="str">
        <f t="shared" si="18"/>
        <v/>
      </c>
      <c r="O297" s="2" t="str">
        <f t="array" aca="1" ref="O297" ca="1">IF(COUNT(B297:K297)&gt;1,SUM((B297:OFFSET(B297,0,COUNT($B297:$K297)-1,1,1)-N297)^2),"")</f>
        <v/>
      </c>
    </row>
    <row r="298" spans="2:15" x14ac:dyDescent="0.2">
      <c r="B298" s="67"/>
      <c r="C298" s="67"/>
      <c r="D298" s="67"/>
      <c r="E298" s="67"/>
      <c r="F298" s="67"/>
      <c r="G298" s="67"/>
      <c r="H298" s="67"/>
      <c r="I298" s="67"/>
      <c r="J298" s="67"/>
      <c r="K298" s="67"/>
      <c r="L298" s="2" t="str">
        <f t="shared" si="19"/>
        <v/>
      </c>
      <c r="M298" s="2" t="str">
        <f t="shared" si="17"/>
        <v/>
      </c>
      <c r="N298" s="2" t="str">
        <f t="shared" si="18"/>
        <v/>
      </c>
      <c r="O298" s="2" t="str">
        <f t="array" aca="1" ref="O298" ca="1">IF(COUNT(B298:K298)&gt;1,SUM((B298:OFFSET(B298,0,COUNT($B298:$K298)-1,1,1)-N298)^2),"")</f>
        <v/>
      </c>
    </row>
    <row r="299" spans="2:15" x14ac:dyDescent="0.2">
      <c r="B299" s="67"/>
      <c r="C299" s="67"/>
      <c r="D299" s="67"/>
      <c r="E299" s="67"/>
      <c r="F299" s="67"/>
      <c r="G299" s="67"/>
      <c r="H299" s="67"/>
      <c r="I299" s="67"/>
      <c r="J299" s="67"/>
      <c r="K299" s="67"/>
      <c r="L299" s="2" t="str">
        <f t="shared" si="19"/>
        <v/>
      </c>
      <c r="M299" s="2" t="str">
        <f t="shared" si="17"/>
        <v/>
      </c>
      <c r="N299" s="2" t="str">
        <f t="shared" si="18"/>
        <v/>
      </c>
      <c r="O299" s="2" t="str">
        <f t="array" aca="1" ref="O299" ca="1">IF(COUNT(B299:K299)&gt;1,SUM((B299:OFFSET(B299,0,COUNT($B299:$K299)-1,1,1)-N299)^2),"")</f>
        <v/>
      </c>
    </row>
    <row r="300" spans="2:15" x14ac:dyDescent="0.2">
      <c r="B300" s="67"/>
      <c r="C300" s="67"/>
      <c r="D300" s="67"/>
      <c r="E300" s="67"/>
      <c r="F300" s="67"/>
      <c r="G300" s="67"/>
      <c r="H300" s="67"/>
      <c r="I300" s="67"/>
      <c r="J300" s="67"/>
      <c r="K300" s="67"/>
      <c r="L300" s="2" t="str">
        <f t="shared" si="19"/>
        <v/>
      </c>
      <c r="M300" s="2" t="str">
        <f t="shared" si="17"/>
        <v/>
      </c>
      <c r="N300" s="2" t="str">
        <f t="shared" si="18"/>
        <v/>
      </c>
      <c r="O300" s="2" t="str">
        <f t="array" aca="1" ref="O300" ca="1">IF(COUNT(B300:K300)&gt;1,SUM((B300:OFFSET(B300,0,COUNT($B300:$K300)-1,1,1)-N300)^2),"")</f>
        <v/>
      </c>
    </row>
    <row r="301" spans="2:15" x14ac:dyDescent="0.2">
      <c r="B301" s="67"/>
      <c r="C301" s="67"/>
      <c r="D301" s="67"/>
      <c r="E301" s="67"/>
      <c r="F301" s="67"/>
      <c r="G301" s="67"/>
      <c r="H301" s="67"/>
      <c r="I301" s="67"/>
      <c r="J301" s="67"/>
      <c r="K301" s="67"/>
      <c r="L301" s="2" t="str">
        <f t="shared" si="19"/>
        <v/>
      </c>
      <c r="M301" s="2" t="str">
        <f t="shared" si="17"/>
        <v/>
      </c>
      <c r="N301" s="2" t="str">
        <f t="shared" si="18"/>
        <v/>
      </c>
      <c r="O301" s="2" t="str">
        <f t="array" aca="1" ref="O301" ca="1">IF(COUNT(B301:K301)&gt;1,SUM((B301:OFFSET(B301,0,COUNT($B301:$K301)-1,1,1)-N301)^2),"")</f>
        <v/>
      </c>
    </row>
    <row r="302" spans="2:15" x14ac:dyDescent="0.2">
      <c r="B302" s="67"/>
      <c r="C302" s="67"/>
      <c r="D302" s="67"/>
      <c r="E302" s="67"/>
      <c r="F302" s="67"/>
      <c r="G302" s="67"/>
      <c r="H302" s="67"/>
      <c r="I302" s="67"/>
      <c r="J302" s="67"/>
      <c r="K302" s="67"/>
      <c r="L302" s="2" t="str">
        <f t="shared" si="19"/>
        <v/>
      </c>
      <c r="M302" s="2" t="str">
        <f t="shared" si="17"/>
        <v/>
      </c>
      <c r="N302" s="2" t="str">
        <f t="shared" si="18"/>
        <v/>
      </c>
      <c r="O302" s="2" t="str">
        <f t="array" aca="1" ref="O302" ca="1">IF(COUNT(B302:K302)&gt;1,SUM((B302:OFFSET(B302,0,COUNT($B302:$K302)-1,1,1)-N302)^2),"")</f>
        <v/>
      </c>
    </row>
    <row r="303" spans="2:15" x14ac:dyDescent="0.2">
      <c r="B303" s="67"/>
      <c r="C303" s="67"/>
      <c r="D303" s="67"/>
      <c r="E303" s="67"/>
      <c r="F303" s="67"/>
      <c r="G303" s="67"/>
      <c r="H303" s="67"/>
      <c r="I303" s="67"/>
      <c r="J303" s="67"/>
      <c r="K303" s="67"/>
      <c r="L303" s="2" t="str">
        <f t="shared" si="19"/>
        <v/>
      </c>
      <c r="M303" s="2" t="str">
        <f t="shared" si="17"/>
        <v/>
      </c>
      <c r="N303" s="2" t="str">
        <f t="shared" si="18"/>
        <v/>
      </c>
      <c r="O303" s="2" t="str">
        <f t="array" aca="1" ref="O303" ca="1">IF(COUNT(B303:K303)&gt;1,SUM((B303:OFFSET(B303,0,COUNT($B303:$K303)-1,1,1)-N303)^2),"")</f>
        <v/>
      </c>
    </row>
    <row r="304" spans="2:15" x14ac:dyDescent="0.2">
      <c r="B304" s="67"/>
      <c r="C304" s="67"/>
      <c r="D304" s="67"/>
      <c r="E304" s="67"/>
      <c r="F304" s="67"/>
      <c r="G304" s="67"/>
      <c r="H304" s="67"/>
      <c r="I304" s="67"/>
      <c r="J304" s="67"/>
      <c r="K304" s="67"/>
      <c r="L304" s="2" t="str">
        <f t="shared" si="19"/>
        <v/>
      </c>
      <c r="M304" s="2" t="str">
        <f t="shared" si="17"/>
        <v/>
      </c>
      <c r="N304" s="2" t="str">
        <f t="shared" si="18"/>
        <v/>
      </c>
      <c r="O304" s="2" t="str">
        <f t="array" aca="1" ref="O304" ca="1">IF(COUNT(B304:K304)&gt;1,SUM((B304:OFFSET(B304,0,COUNT($B304:$K304)-1,1,1)-N304)^2),"")</f>
        <v/>
      </c>
    </row>
    <row r="305" spans="2:15" x14ac:dyDescent="0.2">
      <c r="B305" s="67"/>
      <c r="C305" s="67"/>
      <c r="D305" s="67"/>
      <c r="E305" s="67"/>
      <c r="F305" s="67"/>
      <c r="G305" s="67"/>
      <c r="H305" s="67"/>
      <c r="I305" s="67"/>
      <c r="J305" s="67"/>
      <c r="K305" s="67"/>
      <c r="L305" s="2" t="str">
        <f t="shared" si="19"/>
        <v/>
      </c>
      <c r="M305" s="2" t="str">
        <f t="shared" si="17"/>
        <v/>
      </c>
      <c r="N305" s="2" t="str">
        <f t="shared" si="18"/>
        <v/>
      </c>
      <c r="O305" s="2" t="str">
        <f t="array" aca="1" ref="O305" ca="1">IF(COUNT(B305:K305)&gt;1,SUM((B305:OFFSET(B305,0,COUNT($B305:$K305)-1,1,1)-N305)^2),"")</f>
        <v/>
      </c>
    </row>
    <row r="306" spans="2:15" x14ac:dyDescent="0.2">
      <c r="B306" s="67"/>
      <c r="C306" s="67"/>
      <c r="D306" s="67"/>
      <c r="E306" s="67"/>
      <c r="F306" s="67"/>
      <c r="G306" s="67"/>
      <c r="H306" s="67"/>
      <c r="I306" s="67"/>
      <c r="J306" s="67"/>
      <c r="K306" s="67"/>
      <c r="L306" s="2" t="str">
        <f t="shared" si="19"/>
        <v/>
      </c>
      <c r="M306" s="2" t="str">
        <f t="shared" si="17"/>
        <v/>
      </c>
      <c r="N306" s="2" t="str">
        <f t="shared" si="18"/>
        <v/>
      </c>
      <c r="O306" s="2" t="str">
        <f t="array" aca="1" ref="O306" ca="1">IF(COUNT(B306:K306)&gt;1,SUM((B306:OFFSET(B306,0,COUNT($B306:$K306)-1,1,1)-N306)^2),"")</f>
        <v/>
      </c>
    </row>
    <row r="307" spans="2:15" x14ac:dyDescent="0.2">
      <c r="B307" s="67"/>
      <c r="C307" s="67"/>
      <c r="D307" s="67"/>
      <c r="E307" s="67"/>
      <c r="F307" s="67"/>
      <c r="G307" s="67"/>
      <c r="H307" s="67"/>
      <c r="I307" s="67"/>
      <c r="J307" s="67"/>
      <c r="K307" s="67"/>
      <c r="L307" s="2" t="str">
        <f t="shared" si="19"/>
        <v/>
      </c>
      <c r="M307" s="2" t="str">
        <f t="shared" si="17"/>
        <v/>
      </c>
      <c r="N307" s="2" t="str">
        <f t="shared" si="18"/>
        <v/>
      </c>
      <c r="O307" s="2" t="str">
        <f t="array" aca="1" ref="O307" ca="1">IF(COUNT(B307:K307)&gt;1,SUM((B307:OFFSET(B307,0,COUNT($B307:$K307)-1,1,1)-N307)^2),"")</f>
        <v/>
      </c>
    </row>
    <row r="308" spans="2:15" x14ac:dyDescent="0.2">
      <c r="B308" s="67"/>
      <c r="C308" s="67"/>
      <c r="D308" s="67"/>
      <c r="E308" s="67"/>
      <c r="F308" s="67"/>
      <c r="G308" s="67"/>
      <c r="H308" s="67"/>
      <c r="I308" s="67"/>
      <c r="J308" s="67"/>
      <c r="K308" s="67"/>
      <c r="L308" s="2" t="str">
        <f t="shared" si="19"/>
        <v/>
      </c>
      <c r="M308" s="2" t="str">
        <f t="shared" si="17"/>
        <v/>
      </c>
      <c r="N308" s="2" t="str">
        <f t="shared" si="18"/>
        <v/>
      </c>
      <c r="O308" s="2" t="str">
        <f t="array" aca="1" ref="O308" ca="1">IF(COUNT(B308:K308)&gt;1,SUM((B308:OFFSET(B308,0,COUNT($B308:$K308)-1,1,1)-N308)^2),"")</f>
        <v/>
      </c>
    </row>
    <row r="309" spans="2:15" x14ac:dyDescent="0.2">
      <c r="B309" s="67"/>
      <c r="C309" s="67"/>
      <c r="D309" s="67"/>
      <c r="E309" s="67"/>
      <c r="F309" s="67"/>
      <c r="G309" s="67"/>
      <c r="H309" s="67"/>
      <c r="I309" s="67"/>
      <c r="J309" s="67"/>
      <c r="K309" s="67"/>
      <c r="L309" s="2" t="str">
        <f t="shared" si="19"/>
        <v/>
      </c>
      <c r="M309" s="2" t="str">
        <f t="shared" si="17"/>
        <v/>
      </c>
      <c r="N309" s="2" t="str">
        <f t="shared" si="18"/>
        <v/>
      </c>
      <c r="O309" s="2" t="str">
        <f t="array" aca="1" ref="O309" ca="1">IF(COUNT(B309:K309)&gt;1,SUM((B309:OFFSET(B309,0,COUNT($B309:$K309)-1,1,1)-N309)^2),"")</f>
        <v/>
      </c>
    </row>
    <row r="310" spans="2:15" x14ac:dyDescent="0.2">
      <c r="B310" s="67"/>
      <c r="C310" s="67"/>
      <c r="D310" s="67"/>
      <c r="E310" s="67"/>
      <c r="F310" s="67"/>
      <c r="G310" s="67"/>
      <c r="H310" s="67"/>
      <c r="I310" s="67"/>
      <c r="J310" s="67"/>
      <c r="K310" s="67"/>
      <c r="L310" s="2" t="str">
        <f t="shared" si="19"/>
        <v/>
      </c>
      <c r="M310" s="2" t="str">
        <f t="shared" si="17"/>
        <v/>
      </c>
      <c r="N310" s="2" t="str">
        <f t="shared" si="18"/>
        <v/>
      </c>
      <c r="O310" s="2" t="str">
        <f t="array" aca="1" ref="O310" ca="1">IF(COUNT(B310:K310)&gt;1,SUM((B310:OFFSET(B310,0,COUNT($B310:$K310)-1,1,1)-N310)^2),"")</f>
        <v/>
      </c>
    </row>
    <row r="311" spans="2:15" x14ac:dyDescent="0.2">
      <c r="B311" s="67"/>
      <c r="C311" s="67"/>
      <c r="D311" s="67"/>
      <c r="E311" s="67"/>
      <c r="F311" s="67"/>
      <c r="G311" s="67"/>
      <c r="H311" s="67"/>
      <c r="I311" s="67"/>
      <c r="J311" s="67"/>
      <c r="K311" s="67"/>
      <c r="L311" s="2" t="str">
        <f t="shared" si="19"/>
        <v/>
      </c>
      <c r="M311" s="2" t="str">
        <f t="shared" si="17"/>
        <v/>
      </c>
      <c r="N311" s="2" t="str">
        <f t="shared" si="18"/>
        <v/>
      </c>
      <c r="O311" s="2" t="str">
        <f t="array" aca="1" ref="O311" ca="1">IF(COUNT(B311:K311)&gt;1,SUM((B311:OFFSET(B311,0,COUNT($B311:$K311)-1,1,1)-N311)^2),"")</f>
        <v/>
      </c>
    </row>
    <row r="312" spans="2:15" x14ac:dyDescent="0.2">
      <c r="B312" s="67"/>
      <c r="C312" s="67"/>
      <c r="D312" s="67"/>
      <c r="E312" s="67"/>
      <c r="F312" s="67"/>
      <c r="G312" s="67"/>
      <c r="H312" s="67"/>
      <c r="I312" s="67"/>
      <c r="J312" s="67"/>
      <c r="K312" s="67"/>
      <c r="L312" s="2" t="str">
        <f t="shared" si="19"/>
        <v/>
      </c>
      <c r="M312" s="2" t="str">
        <f t="shared" si="17"/>
        <v/>
      </c>
      <c r="N312" s="2" t="str">
        <f t="shared" si="18"/>
        <v/>
      </c>
      <c r="O312" s="2" t="str">
        <f t="array" aca="1" ref="O312" ca="1">IF(COUNT(B312:K312)&gt;1,SUM((B312:OFFSET(B312,0,COUNT($B312:$K312)-1,1,1)-N312)^2),"")</f>
        <v/>
      </c>
    </row>
    <row r="313" spans="2:15" x14ac:dyDescent="0.2">
      <c r="B313" s="67"/>
      <c r="C313" s="67"/>
      <c r="D313" s="67"/>
      <c r="E313" s="67"/>
      <c r="F313" s="67"/>
      <c r="G313" s="67"/>
      <c r="H313" s="67"/>
      <c r="I313" s="67"/>
      <c r="J313" s="67"/>
      <c r="K313" s="67"/>
      <c r="L313" s="2" t="str">
        <f t="shared" si="19"/>
        <v/>
      </c>
      <c r="M313" s="2" t="str">
        <f t="shared" si="17"/>
        <v/>
      </c>
      <c r="N313" s="2" t="str">
        <f t="shared" si="18"/>
        <v/>
      </c>
      <c r="O313" s="2" t="str">
        <f t="array" aca="1" ref="O313" ca="1">IF(COUNT(B313:K313)&gt;1,SUM((B313:OFFSET(B313,0,COUNT($B313:$K313)-1,1,1)-N313)^2),"")</f>
        <v/>
      </c>
    </row>
    <row r="314" spans="2:15" x14ac:dyDescent="0.2">
      <c r="B314" s="67"/>
      <c r="C314" s="67"/>
      <c r="D314" s="67"/>
      <c r="E314" s="67"/>
      <c r="F314" s="67"/>
      <c r="G314" s="67"/>
      <c r="H314" s="67"/>
      <c r="I314" s="67"/>
      <c r="J314" s="67"/>
      <c r="K314" s="67"/>
      <c r="L314" s="2" t="str">
        <f t="shared" si="19"/>
        <v/>
      </c>
      <c r="M314" s="2" t="str">
        <f t="shared" si="17"/>
        <v/>
      </c>
      <c r="N314" s="2" t="str">
        <f t="shared" si="18"/>
        <v/>
      </c>
      <c r="O314" s="2" t="str">
        <f t="array" aca="1" ref="O314" ca="1">IF(COUNT(B314:K314)&gt;1,SUM((B314:OFFSET(B314,0,COUNT($B314:$K314)-1,1,1)-N314)^2),"")</f>
        <v/>
      </c>
    </row>
    <row r="315" spans="2:15" x14ac:dyDescent="0.2">
      <c r="B315" s="67"/>
      <c r="C315" s="67"/>
      <c r="D315" s="67"/>
      <c r="E315" s="67"/>
      <c r="F315" s="67"/>
      <c r="G315" s="67"/>
      <c r="H315" s="67"/>
      <c r="I315" s="67"/>
      <c r="J315" s="67"/>
      <c r="K315" s="67"/>
      <c r="L315" s="2" t="str">
        <f t="shared" si="19"/>
        <v/>
      </c>
      <c r="M315" s="2" t="str">
        <f t="shared" si="17"/>
        <v/>
      </c>
      <c r="N315" s="2" t="str">
        <f t="shared" si="18"/>
        <v/>
      </c>
      <c r="O315" s="2" t="str">
        <f t="array" aca="1" ref="O315" ca="1">IF(COUNT(B315:K315)&gt;1,SUM((B315:OFFSET(B315,0,COUNT($B315:$K315)-1,1,1)-N315)^2),"")</f>
        <v/>
      </c>
    </row>
    <row r="316" spans="2:15" x14ac:dyDescent="0.2">
      <c r="B316" s="67"/>
      <c r="C316" s="67"/>
      <c r="D316" s="67"/>
      <c r="E316" s="67"/>
      <c r="F316" s="67"/>
      <c r="G316" s="67"/>
      <c r="H316" s="67"/>
      <c r="I316" s="67"/>
      <c r="J316" s="67"/>
      <c r="K316" s="67"/>
      <c r="L316" s="2" t="str">
        <f t="shared" si="19"/>
        <v/>
      </c>
      <c r="M316" s="2" t="str">
        <f t="shared" si="17"/>
        <v/>
      </c>
      <c r="N316" s="2" t="str">
        <f t="shared" si="18"/>
        <v/>
      </c>
      <c r="O316" s="2" t="str">
        <f t="array" aca="1" ref="O316" ca="1">IF(COUNT(B316:K316)&gt;1,SUM((B316:OFFSET(B316,0,COUNT($B316:$K316)-1,1,1)-N316)^2),"")</f>
        <v/>
      </c>
    </row>
    <row r="317" spans="2:15" x14ac:dyDescent="0.2">
      <c r="B317" s="67"/>
      <c r="C317" s="67"/>
      <c r="D317" s="67"/>
      <c r="E317" s="67"/>
      <c r="F317" s="67"/>
      <c r="G317" s="67"/>
      <c r="H317" s="67"/>
      <c r="I317" s="67"/>
      <c r="J317" s="67"/>
      <c r="K317" s="67"/>
      <c r="L317" s="2" t="str">
        <f t="shared" si="19"/>
        <v/>
      </c>
      <c r="M317" s="2" t="str">
        <f t="shared" si="17"/>
        <v/>
      </c>
      <c r="N317" s="2" t="str">
        <f t="shared" si="18"/>
        <v/>
      </c>
      <c r="O317" s="2" t="str">
        <f t="array" aca="1" ref="O317" ca="1">IF(COUNT(B317:K317)&gt;1,SUM((B317:OFFSET(B317,0,COUNT($B317:$K317)-1,1,1)-N317)^2),"")</f>
        <v/>
      </c>
    </row>
    <row r="318" spans="2:15" x14ac:dyDescent="0.2">
      <c r="B318" s="67"/>
      <c r="C318" s="67"/>
      <c r="D318" s="67"/>
      <c r="E318" s="67"/>
      <c r="F318" s="67"/>
      <c r="G318" s="67"/>
      <c r="H318" s="67"/>
      <c r="I318" s="67"/>
      <c r="J318" s="67"/>
      <c r="K318" s="67"/>
      <c r="L318" s="2" t="str">
        <f t="shared" si="19"/>
        <v/>
      </c>
      <c r="M318" s="2" t="str">
        <f t="shared" si="17"/>
        <v/>
      </c>
      <c r="N318" s="2" t="str">
        <f t="shared" si="18"/>
        <v/>
      </c>
      <c r="O318" s="2" t="str">
        <f t="array" aca="1" ref="O318" ca="1">IF(COUNT(B318:K318)&gt;1,SUM((B318:OFFSET(B318,0,COUNT($B318:$K318)-1,1,1)-N318)^2),"")</f>
        <v/>
      </c>
    </row>
    <row r="319" spans="2:15" x14ac:dyDescent="0.2">
      <c r="B319" s="67"/>
      <c r="C319" s="67"/>
      <c r="D319" s="67"/>
      <c r="E319" s="67"/>
      <c r="F319" s="67"/>
      <c r="G319" s="67"/>
      <c r="H319" s="67"/>
      <c r="I319" s="67"/>
      <c r="J319" s="67"/>
      <c r="K319" s="67"/>
      <c r="L319" s="2" t="str">
        <f t="shared" si="19"/>
        <v/>
      </c>
      <c r="M319" s="2" t="str">
        <f t="shared" si="17"/>
        <v/>
      </c>
      <c r="N319" s="2" t="str">
        <f t="shared" si="18"/>
        <v/>
      </c>
      <c r="O319" s="2" t="str">
        <f t="array" aca="1" ref="O319" ca="1">IF(COUNT(B319:K319)&gt;1,SUM((B319:OFFSET(B319,0,COUNT($B319:$K319)-1,1,1)-N319)^2),"")</f>
        <v/>
      </c>
    </row>
    <row r="320" spans="2:15" x14ac:dyDescent="0.2">
      <c r="B320" s="67"/>
      <c r="C320" s="67"/>
      <c r="D320" s="67"/>
      <c r="E320" s="67"/>
      <c r="F320" s="67"/>
      <c r="G320" s="67"/>
      <c r="H320" s="67"/>
      <c r="I320" s="67"/>
      <c r="J320" s="67"/>
      <c r="K320" s="67"/>
      <c r="L320" s="2" t="str">
        <f t="shared" si="19"/>
        <v/>
      </c>
      <c r="M320" s="2" t="str">
        <f t="shared" si="17"/>
        <v/>
      </c>
      <c r="N320" s="2" t="str">
        <f t="shared" si="18"/>
        <v/>
      </c>
      <c r="O320" s="2" t="str">
        <f t="array" aca="1" ref="O320" ca="1">IF(COUNT(B320:K320)&gt;1,SUM((B320:OFFSET(B320,0,COUNT($B320:$K320)-1,1,1)-N320)^2),"")</f>
        <v/>
      </c>
    </row>
    <row r="321" spans="2:15" x14ac:dyDescent="0.2">
      <c r="B321" s="67"/>
      <c r="C321" s="67"/>
      <c r="D321" s="67"/>
      <c r="E321" s="67"/>
      <c r="F321" s="67"/>
      <c r="G321" s="67"/>
      <c r="H321" s="67"/>
      <c r="I321" s="67"/>
      <c r="J321" s="67"/>
      <c r="K321" s="67"/>
      <c r="L321" s="2" t="str">
        <f t="shared" si="19"/>
        <v/>
      </c>
      <c r="M321" s="2" t="str">
        <f t="shared" si="17"/>
        <v/>
      </c>
      <c r="N321" s="2" t="str">
        <f t="shared" si="18"/>
        <v/>
      </c>
      <c r="O321" s="2" t="str">
        <f t="array" aca="1" ref="O321" ca="1">IF(COUNT(B321:K321)&gt;1,SUM((B321:OFFSET(B321,0,COUNT($B321:$K321)-1,1,1)-N321)^2),"")</f>
        <v/>
      </c>
    </row>
    <row r="322" spans="2:15" x14ac:dyDescent="0.2">
      <c r="B322" s="67"/>
      <c r="C322" s="67"/>
      <c r="D322" s="67"/>
      <c r="E322" s="67"/>
      <c r="F322" s="67"/>
      <c r="G322" s="67"/>
      <c r="H322" s="67"/>
      <c r="I322" s="67"/>
      <c r="J322" s="67"/>
      <c r="K322" s="67"/>
      <c r="L322" s="2" t="str">
        <f t="shared" si="19"/>
        <v/>
      </c>
      <c r="M322" s="2" t="str">
        <f t="shared" si="17"/>
        <v/>
      </c>
      <c r="N322" s="2" t="str">
        <f t="shared" si="18"/>
        <v/>
      </c>
      <c r="O322" s="2" t="str">
        <f t="array" aca="1" ref="O322" ca="1">IF(COUNT(B322:K322)&gt;1,SUM((B322:OFFSET(B322,0,COUNT($B322:$K322)-1,1,1)-N322)^2),"")</f>
        <v/>
      </c>
    </row>
    <row r="323" spans="2:15" x14ac:dyDescent="0.2">
      <c r="B323" s="67"/>
      <c r="C323" s="67"/>
      <c r="D323" s="67"/>
      <c r="E323" s="67"/>
      <c r="F323" s="67"/>
      <c r="G323" s="67"/>
      <c r="H323" s="67"/>
      <c r="I323" s="67"/>
      <c r="J323" s="67"/>
      <c r="K323" s="67"/>
      <c r="L323" s="2" t="str">
        <f t="shared" si="19"/>
        <v/>
      </c>
      <c r="M323" s="2" t="str">
        <f t="shared" si="17"/>
        <v/>
      </c>
      <c r="N323" s="2" t="str">
        <f t="shared" si="18"/>
        <v/>
      </c>
      <c r="O323" s="2" t="str">
        <f t="array" aca="1" ref="O323" ca="1">IF(COUNT(B323:K323)&gt;1,SUM((B323:OFFSET(B323,0,COUNT($B323:$K323)-1,1,1)-N323)^2),"")</f>
        <v/>
      </c>
    </row>
    <row r="324" spans="2:15" x14ac:dyDescent="0.2">
      <c r="B324" s="67"/>
      <c r="C324" s="67"/>
      <c r="D324" s="67"/>
      <c r="E324" s="67"/>
      <c r="F324" s="67"/>
      <c r="G324" s="67"/>
      <c r="H324" s="67"/>
      <c r="I324" s="67"/>
      <c r="J324" s="67"/>
      <c r="K324" s="67"/>
      <c r="L324" s="2" t="str">
        <f t="shared" si="19"/>
        <v/>
      </c>
      <c r="M324" s="2" t="str">
        <f t="shared" si="17"/>
        <v/>
      </c>
      <c r="N324" s="2" t="str">
        <f t="shared" si="18"/>
        <v/>
      </c>
      <c r="O324" s="2" t="str">
        <f t="array" aca="1" ref="O324" ca="1">IF(COUNT(B324:K324)&gt;1,SUM((B324:OFFSET(B324,0,COUNT($B324:$K324)-1,1,1)-N324)^2),"")</f>
        <v/>
      </c>
    </row>
    <row r="325" spans="2:15" x14ac:dyDescent="0.2">
      <c r="B325" s="67"/>
      <c r="C325" s="67"/>
      <c r="D325" s="67"/>
      <c r="E325" s="67"/>
      <c r="F325" s="67"/>
      <c r="G325" s="67"/>
      <c r="H325" s="67"/>
      <c r="I325" s="67"/>
      <c r="J325" s="67"/>
      <c r="K325" s="67"/>
      <c r="L325" s="2" t="str">
        <f t="shared" si="19"/>
        <v/>
      </c>
      <c r="M325" s="2" t="str">
        <f t="shared" si="17"/>
        <v/>
      </c>
      <c r="N325" s="2" t="str">
        <f t="shared" si="18"/>
        <v/>
      </c>
      <c r="O325" s="2" t="str">
        <f t="array" aca="1" ref="O325" ca="1">IF(COUNT(B325:K325)&gt;1,SUM((B325:OFFSET(B325,0,COUNT($B325:$K325)-1,1,1)-N325)^2),"")</f>
        <v/>
      </c>
    </row>
    <row r="326" spans="2:15" x14ac:dyDescent="0.2">
      <c r="B326" s="67"/>
      <c r="C326" s="67"/>
      <c r="D326" s="67"/>
      <c r="E326" s="67"/>
      <c r="F326" s="67"/>
      <c r="G326" s="67"/>
      <c r="H326" s="67"/>
      <c r="I326" s="67"/>
      <c r="J326" s="67"/>
      <c r="K326" s="67"/>
      <c r="L326" s="2" t="str">
        <f t="shared" si="19"/>
        <v/>
      </c>
      <c r="M326" s="2" t="str">
        <f t="shared" si="17"/>
        <v/>
      </c>
      <c r="N326" s="2" t="str">
        <f t="shared" si="18"/>
        <v/>
      </c>
      <c r="O326" s="2" t="str">
        <f t="array" aca="1" ref="O326" ca="1">IF(COUNT(B326:K326)&gt;1,SUM((B326:OFFSET(B326,0,COUNT($B326:$K326)-1,1,1)-N326)^2),"")</f>
        <v/>
      </c>
    </row>
    <row r="327" spans="2:15" x14ac:dyDescent="0.2">
      <c r="B327" s="67"/>
      <c r="C327" s="67"/>
      <c r="D327" s="67"/>
      <c r="E327" s="67"/>
      <c r="F327" s="67"/>
      <c r="G327" s="67"/>
      <c r="H327" s="67"/>
      <c r="I327" s="67"/>
      <c r="J327" s="67"/>
      <c r="K327" s="67"/>
      <c r="L327" s="2" t="str">
        <f t="shared" si="19"/>
        <v/>
      </c>
      <c r="M327" s="2" t="str">
        <f t="shared" si="17"/>
        <v/>
      </c>
      <c r="N327" s="2" t="str">
        <f t="shared" si="18"/>
        <v/>
      </c>
      <c r="O327" s="2" t="str">
        <f t="array" aca="1" ref="O327" ca="1">IF(COUNT(B327:K327)&gt;1,SUM((B327:OFFSET(B327,0,COUNT($B327:$K327)-1,1,1)-N327)^2),"")</f>
        <v/>
      </c>
    </row>
    <row r="328" spans="2:15" x14ac:dyDescent="0.2">
      <c r="B328" s="67"/>
      <c r="C328" s="67"/>
      <c r="D328" s="67"/>
      <c r="E328" s="67"/>
      <c r="F328" s="67"/>
      <c r="G328" s="67"/>
      <c r="H328" s="67"/>
      <c r="I328" s="67"/>
      <c r="J328" s="67"/>
      <c r="K328" s="67"/>
      <c r="L328" s="2" t="str">
        <f t="shared" si="19"/>
        <v/>
      </c>
      <c r="M328" s="2" t="str">
        <f t="shared" si="17"/>
        <v/>
      </c>
      <c r="N328" s="2" t="str">
        <f t="shared" si="18"/>
        <v/>
      </c>
      <c r="O328" s="2" t="str">
        <f t="array" aca="1" ref="O328" ca="1">IF(COUNT(B328:K328)&gt;1,SUM((B328:OFFSET(B328,0,COUNT($B328:$K328)-1,1,1)-N328)^2),"")</f>
        <v/>
      </c>
    </row>
    <row r="329" spans="2:15" x14ac:dyDescent="0.2">
      <c r="B329" s="67"/>
      <c r="C329" s="67"/>
      <c r="D329" s="67"/>
      <c r="E329" s="67"/>
      <c r="F329" s="67"/>
      <c r="G329" s="67"/>
      <c r="H329" s="67"/>
      <c r="I329" s="67"/>
      <c r="J329" s="67"/>
      <c r="K329" s="67"/>
      <c r="L329" s="2" t="str">
        <f t="shared" si="19"/>
        <v/>
      </c>
      <c r="M329" s="2" t="str">
        <f t="shared" si="17"/>
        <v/>
      </c>
      <c r="N329" s="2" t="str">
        <f t="shared" si="18"/>
        <v/>
      </c>
      <c r="O329" s="2" t="str">
        <f t="array" aca="1" ref="O329" ca="1">IF(COUNT(B329:K329)&gt;1,SUM((B329:OFFSET(B329,0,COUNT($B329:$K329)-1,1,1)-N329)^2),"")</f>
        <v/>
      </c>
    </row>
    <row r="330" spans="2:15" x14ac:dyDescent="0.2">
      <c r="B330" s="67"/>
      <c r="C330" s="67"/>
      <c r="D330" s="67"/>
      <c r="E330" s="67"/>
      <c r="F330" s="67"/>
      <c r="G330" s="67"/>
      <c r="H330" s="67"/>
      <c r="I330" s="67"/>
      <c r="J330" s="67"/>
      <c r="K330" s="67"/>
      <c r="L330" s="2" t="str">
        <f t="shared" si="19"/>
        <v/>
      </c>
      <c r="M330" s="2" t="str">
        <f t="shared" si="17"/>
        <v/>
      </c>
      <c r="N330" s="2" t="str">
        <f t="shared" si="18"/>
        <v/>
      </c>
      <c r="O330" s="2" t="str">
        <f t="array" aca="1" ref="O330" ca="1">IF(COUNT(B330:K330)&gt;1,SUM((B330:OFFSET(B330,0,COUNT($B330:$K330)-1,1,1)-N330)^2),"")</f>
        <v/>
      </c>
    </row>
    <row r="331" spans="2:15" x14ac:dyDescent="0.2">
      <c r="B331" s="67"/>
      <c r="C331" s="67"/>
      <c r="D331" s="67"/>
      <c r="E331" s="67"/>
      <c r="F331" s="67"/>
      <c r="G331" s="67"/>
      <c r="H331" s="67"/>
      <c r="I331" s="67"/>
      <c r="J331" s="67"/>
      <c r="K331" s="67"/>
      <c r="L331" s="2" t="str">
        <f t="shared" si="19"/>
        <v/>
      </c>
      <c r="M331" s="2" t="str">
        <f t="shared" ref="M331:M394" si="20">IF(COUNT(B331:K331)&gt;1,STDEV(B331:K331),"")</f>
        <v/>
      </c>
      <c r="N331" s="2" t="str">
        <f t="shared" ref="N331:N394" si="21">IF(COUNT(B331:K331)&gt;1,AVERAGE(B331:K331),"")</f>
        <v/>
      </c>
      <c r="O331" s="2" t="str">
        <f t="array" aca="1" ref="O331" ca="1">IF(COUNT(B331:K331)&gt;1,SUM((B331:OFFSET(B331,0,COUNT($B331:$K331)-1,1,1)-N331)^2),"")</f>
        <v/>
      </c>
    </row>
    <row r="332" spans="2:15" x14ac:dyDescent="0.2">
      <c r="B332" s="67"/>
      <c r="C332" s="67"/>
      <c r="D332" s="67"/>
      <c r="E332" s="67"/>
      <c r="F332" s="67"/>
      <c r="G332" s="67"/>
      <c r="H332" s="67"/>
      <c r="I332" s="67"/>
      <c r="J332" s="67"/>
      <c r="K332" s="67"/>
      <c r="L332" s="2" t="str">
        <f t="shared" ref="L332:L395" si="22">IF(COUNT(B332:K332)&gt;1,MAX(B332:K332)-MIN(B332:K332),IF(COUNT(B332:K332)=0,"",IF(OR(ISBLANK(B331),ISBLANK(B332)),"",ABS(B331-B332))))</f>
        <v/>
      </c>
      <c r="M332" s="2" t="str">
        <f t="shared" si="20"/>
        <v/>
      </c>
      <c r="N332" s="2" t="str">
        <f t="shared" si="21"/>
        <v/>
      </c>
      <c r="O332" s="2" t="str">
        <f t="array" aca="1" ref="O332" ca="1">IF(COUNT(B332:K332)&gt;1,SUM((B332:OFFSET(B332,0,COUNT($B332:$K332)-1,1,1)-N332)^2),"")</f>
        <v/>
      </c>
    </row>
    <row r="333" spans="2:15" x14ac:dyDescent="0.2">
      <c r="B333" s="67"/>
      <c r="C333" s="67"/>
      <c r="D333" s="67"/>
      <c r="E333" s="67"/>
      <c r="F333" s="67"/>
      <c r="G333" s="67"/>
      <c r="H333" s="67"/>
      <c r="I333" s="67"/>
      <c r="J333" s="67"/>
      <c r="K333" s="67"/>
      <c r="L333" s="2" t="str">
        <f t="shared" si="22"/>
        <v/>
      </c>
      <c r="M333" s="2" t="str">
        <f t="shared" si="20"/>
        <v/>
      </c>
      <c r="N333" s="2" t="str">
        <f t="shared" si="21"/>
        <v/>
      </c>
      <c r="O333" s="2" t="str">
        <f t="array" aca="1" ref="O333" ca="1">IF(COUNT(B333:K333)&gt;1,SUM((B333:OFFSET(B333,0,COUNT($B333:$K333)-1,1,1)-N333)^2),"")</f>
        <v/>
      </c>
    </row>
    <row r="334" spans="2:15" x14ac:dyDescent="0.2">
      <c r="B334" s="67"/>
      <c r="C334" s="67"/>
      <c r="D334" s="67"/>
      <c r="E334" s="67"/>
      <c r="F334" s="67"/>
      <c r="G334" s="67"/>
      <c r="H334" s="67"/>
      <c r="I334" s="67"/>
      <c r="J334" s="67"/>
      <c r="K334" s="67"/>
      <c r="L334" s="2" t="str">
        <f t="shared" si="22"/>
        <v/>
      </c>
      <c r="M334" s="2" t="str">
        <f t="shared" si="20"/>
        <v/>
      </c>
      <c r="N334" s="2" t="str">
        <f t="shared" si="21"/>
        <v/>
      </c>
      <c r="O334" s="2" t="str">
        <f t="array" aca="1" ref="O334" ca="1">IF(COUNT(B334:K334)&gt;1,SUM((B334:OFFSET(B334,0,COUNT($B334:$K334)-1,1,1)-N334)^2),"")</f>
        <v/>
      </c>
    </row>
    <row r="335" spans="2:15" x14ac:dyDescent="0.2">
      <c r="B335" s="67"/>
      <c r="C335" s="67"/>
      <c r="D335" s="67"/>
      <c r="E335" s="67"/>
      <c r="F335" s="67"/>
      <c r="G335" s="67"/>
      <c r="H335" s="67"/>
      <c r="I335" s="67"/>
      <c r="J335" s="67"/>
      <c r="K335" s="67"/>
      <c r="L335" s="2" t="str">
        <f t="shared" si="22"/>
        <v/>
      </c>
      <c r="M335" s="2" t="str">
        <f t="shared" si="20"/>
        <v/>
      </c>
      <c r="N335" s="2" t="str">
        <f t="shared" si="21"/>
        <v/>
      </c>
      <c r="O335" s="2" t="str">
        <f t="array" aca="1" ref="O335" ca="1">IF(COUNT(B335:K335)&gt;1,SUM((B335:OFFSET(B335,0,COUNT($B335:$K335)-1,1,1)-N335)^2),"")</f>
        <v/>
      </c>
    </row>
    <row r="336" spans="2:15" x14ac:dyDescent="0.2">
      <c r="B336" s="67"/>
      <c r="C336" s="67"/>
      <c r="D336" s="67"/>
      <c r="E336" s="67"/>
      <c r="F336" s="67"/>
      <c r="G336" s="67"/>
      <c r="H336" s="67"/>
      <c r="I336" s="67"/>
      <c r="J336" s="67"/>
      <c r="K336" s="67"/>
      <c r="L336" s="2" t="str">
        <f t="shared" si="22"/>
        <v/>
      </c>
      <c r="M336" s="2" t="str">
        <f t="shared" si="20"/>
        <v/>
      </c>
      <c r="N336" s="2" t="str">
        <f t="shared" si="21"/>
        <v/>
      </c>
      <c r="O336" s="2" t="str">
        <f t="array" aca="1" ref="O336" ca="1">IF(COUNT(B336:K336)&gt;1,SUM((B336:OFFSET(B336,0,COUNT($B336:$K336)-1,1,1)-N336)^2),"")</f>
        <v/>
      </c>
    </row>
    <row r="337" spans="2:15" x14ac:dyDescent="0.2">
      <c r="B337" s="67"/>
      <c r="C337" s="67"/>
      <c r="D337" s="67"/>
      <c r="E337" s="67"/>
      <c r="F337" s="67"/>
      <c r="G337" s="67"/>
      <c r="H337" s="67"/>
      <c r="I337" s="67"/>
      <c r="J337" s="67"/>
      <c r="K337" s="67"/>
      <c r="L337" s="2" t="str">
        <f t="shared" si="22"/>
        <v/>
      </c>
      <c r="M337" s="2" t="str">
        <f t="shared" si="20"/>
        <v/>
      </c>
      <c r="N337" s="2" t="str">
        <f t="shared" si="21"/>
        <v/>
      </c>
      <c r="O337" s="2" t="str">
        <f t="array" aca="1" ref="O337" ca="1">IF(COUNT(B337:K337)&gt;1,SUM((B337:OFFSET(B337,0,COUNT($B337:$K337)-1,1,1)-N337)^2),"")</f>
        <v/>
      </c>
    </row>
    <row r="338" spans="2:15" x14ac:dyDescent="0.2">
      <c r="B338" s="67"/>
      <c r="C338" s="67"/>
      <c r="D338" s="67"/>
      <c r="E338" s="67"/>
      <c r="F338" s="67"/>
      <c r="G338" s="67"/>
      <c r="H338" s="67"/>
      <c r="I338" s="67"/>
      <c r="J338" s="67"/>
      <c r="K338" s="67"/>
      <c r="L338" s="2" t="str">
        <f t="shared" si="22"/>
        <v/>
      </c>
      <c r="M338" s="2" t="str">
        <f t="shared" si="20"/>
        <v/>
      </c>
      <c r="N338" s="2" t="str">
        <f t="shared" si="21"/>
        <v/>
      </c>
      <c r="O338" s="2" t="str">
        <f t="array" aca="1" ref="O338" ca="1">IF(COUNT(B338:K338)&gt;1,SUM((B338:OFFSET(B338,0,COUNT($B338:$K338)-1,1,1)-N338)^2),"")</f>
        <v/>
      </c>
    </row>
    <row r="339" spans="2:15" x14ac:dyDescent="0.2">
      <c r="B339" s="67"/>
      <c r="C339" s="67"/>
      <c r="D339" s="67"/>
      <c r="E339" s="67"/>
      <c r="F339" s="67"/>
      <c r="G339" s="67"/>
      <c r="H339" s="67"/>
      <c r="I339" s="67"/>
      <c r="J339" s="67"/>
      <c r="K339" s="67"/>
      <c r="L339" s="2" t="str">
        <f t="shared" si="22"/>
        <v/>
      </c>
      <c r="M339" s="2" t="str">
        <f t="shared" si="20"/>
        <v/>
      </c>
      <c r="N339" s="2" t="str">
        <f t="shared" si="21"/>
        <v/>
      </c>
      <c r="O339" s="2" t="str">
        <f t="array" aca="1" ref="O339" ca="1">IF(COUNT(B339:K339)&gt;1,SUM((B339:OFFSET(B339,0,COUNT($B339:$K339)-1,1,1)-N339)^2),"")</f>
        <v/>
      </c>
    </row>
    <row r="340" spans="2:15" x14ac:dyDescent="0.2">
      <c r="B340" s="67"/>
      <c r="C340" s="67"/>
      <c r="D340" s="67"/>
      <c r="E340" s="67"/>
      <c r="F340" s="67"/>
      <c r="G340" s="67"/>
      <c r="H340" s="67"/>
      <c r="I340" s="67"/>
      <c r="J340" s="67"/>
      <c r="K340" s="67"/>
      <c r="L340" s="2" t="str">
        <f t="shared" si="22"/>
        <v/>
      </c>
      <c r="M340" s="2" t="str">
        <f t="shared" si="20"/>
        <v/>
      </c>
      <c r="N340" s="2" t="str">
        <f t="shared" si="21"/>
        <v/>
      </c>
      <c r="O340" s="2" t="str">
        <f t="array" aca="1" ref="O340" ca="1">IF(COUNT(B340:K340)&gt;1,SUM((B340:OFFSET(B340,0,COUNT($B340:$K340)-1,1,1)-N340)^2),"")</f>
        <v/>
      </c>
    </row>
    <row r="341" spans="2:15" x14ac:dyDescent="0.2">
      <c r="B341" s="67"/>
      <c r="C341" s="67"/>
      <c r="D341" s="67"/>
      <c r="E341" s="67"/>
      <c r="F341" s="67"/>
      <c r="G341" s="67"/>
      <c r="H341" s="67"/>
      <c r="I341" s="67"/>
      <c r="J341" s="67"/>
      <c r="K341" s="67"/>
      <c r="L341" s="2" t="str">
        <f t="shared" si="22"/>
        <v/>
      </c>
      <c r="M341" s="2" t="str">
        <f t="shared" si="20"/>
        <v/>
      </c>
      <c r="N341" s="2" t="str">
        <f t="shared" si="21"/>
        <v/>
      </c>
      <c r="O341" s="2" t="str">
        <f t="array" aca="1" ref="O341" ca="1">IF(COUNT(B341:K341)&gt;1,SUM((B341:OFFSET(B341,0,COUNT($B341:$K341)-1,1,1)-N341)^2),"")</f>
        <v/>
      </c>
    </row>
    <row r="342" spans="2:15" x14ac:dyDescent="0.2">
      <c r="B342" s="67"/>
      <c r="C342" s="67"/>
      <c r="D342" s="67"/>
      <c r="E342" s="67"/>
      <c r="F342" s="67"/>
      <c r="G342" s="67"/>
      <c r="H342" s="67"/>
      <c r="I342" s="67"/>
      <c r="J342" s="67"/>
      <c r="K342" s="67"/>
      <c r="L342" s="2" t="str">
        <f t="shared" si="22"/>
        <v/>
      </c>
      <c r="M342" s="2" t="str">
        <f t="shared" si="20"/>
        <v/>
      </c>
      <c r="N342" s="2" t="str">
        <f t="shared" si="21"/>
        <v/>
      </c>
      <c r="O342" s="2" t="str">
        <f t="array" aca="1" ref="O342" ca="1">IF(COUNT(B342:K342)&gt;1,SUM((B342:OFFSET(B342,0,COUNT($B342:$K342)-1,1,1)-N342)^2),"")</f>
        <v/>
      </c>
    </row>
    <row r="343" spans="2:15" x14ac:dyDescent="0.2">
      <c r="B343" s="67"/>
      <c r="C343" s="67"/>
      <c r="D343" s="67"/>
      <c r="E343" s="67"/>
      <c r="F343" s="67"/>
      <c r="G343" s="67"/>
      <c r="H343" s="67"/>
      <c r="I343" s="67"/>
      <c r="J343" s="67"/>
      <c r="K343" s="67"/>
      <c r="L343" s="2" t="str">
        <f t="shared" si="22"/>
        <v/>
      </c>
      <c r="M343" s="2" t="str">
        <f t="shared" si="20"/>
        <v/>
      </c>
      <c r="N343" s="2" t="str">
        <f t="shared" si="21"/>
        <v/>
      </c>
      <c r="O343" s="2" t="str">
        <f t="array" aca="1" ref="O343" ca="1">IF(COUNT(B343:K343)&gt;1,SUM((B343:OFFSET(B343,0,COUNT($B343:$K343)-1,1,1)-N343)^2),"")</f>
        <v/>
      </c>
    </row>
    <row r="344" spans="2:15" x14ac:dyDescent="0.2">
      <c r="B344" s="67"/>
      <c r="C344" s="67"/>
      <c r="D344" s="67"/>
      <c r="E344" s="67"/>
      <c r="F344" s="67"/>
      <c r="G344" s="67"/>
      <c r="H344" s="67"/>
      <c r="I344" s="67"/>
      <c r="J344" s="67"/>
      <c r="K344" s="67"/>
      <c r="L344" s="2" t="str">
        <f t="shared" si="22"/>
        <v/>
      </c>
      <c r="M344" s="2" t="str">
        <f t="shared" si="20"/>
        <v/>
      </c>
      <c r="N344" s="2" t="str">
        <f t="shared" si="21"/>
        <v/>
      </c>
      <c r="O344" s="2" t="str">
        <f t="array" aca="1" ref="O344" ca="1">IF(COUNT(B344:K344)&gt;1,SUM((B344:OFFSET(B344,0,COUNT($B344:$K344)-1,1,1)-N344)^2),"")</f>
        <v/>
      </c>
    </row>
    <row r="345" spans="2:15" x14ac:dyDescent="0.2">
      <c r="B345" s="67"/>
      <c r="C345" s="67"/>
      <c r="D345" s="67"/>
      <c r="E345" s="67"/>
      <c r="F345" s="67"/>
      <c r="G345" s="67"/>
      <c r="H345" s="67"/>
      <c r="I345" s="67"/>
      <c r="J345" s="67"/>
      <c r="K345" s="67"/>
      <c r="L345" s="2" t="str">
        <f t="shared" si="22"/>
        <v/>
      </c>
      <c r="M345" s="2" t="str">
        <f t="shared" si="20"/>
        <v/>
      </c>
      <c r="N345" s="2" t="str">
        <f t="shared" si="21"/>
        <v/>
      </c>
      <c r="O345" s="2" t="str">
        <f t="array" aca="1" ref="O345" ca="1">IF(COUNT(B345:K345)&gt;1,SUM((B345:OFFSET(B345,0,COUNT($B345:$K345)-1,1,1)-N345)^2),"")</f>
        <v/>
      </c>
    </row>
    <row r="346" spans="2:15" x14ac:dyDescent="0.2">
      <c r="B346" s="67"/>
      <c r="C346" s="67"/>
      <c r="D346" s="67"/>
      <c r="E346" s="67"/>
      <c r="F346" s="67"/>
      <c r="G346" s="67"/>
      <c r="H346" s="67"/>
      <c r="I346" s="67"/>
      <c r="J346" s="67"/>
      <c r="K346" s="67"/>
      <c r="L346" s="2" t="str">
        <f t="shared" si="22"/>
        <v/>
      </c>
      <c r="M346" s="2" t="str">
        <f t="shared" si="20"/>
        <v/>
      </c>
      <c r="N346" s="2" t="str">
        <f t="shared" si="21"/>
        <v/>
      </c>
      <c r="O346" s="2" t="str">
        <f t="array" aca="1" ref="O346" ca="1">IF(COUNT(B346:K346)&gt;1,SUM((B346:OFFSET(B346,0,COUNT($B346:$K346)-1,1,1)-N346)^2),"")</f>
        <v/>
      </c>
    </row>
    <row r="347" spans="2:15" x14ac:dyDescent="0.2">
      <c r="B347" s="67"/>
      <c r="C347" s="67"/>
      <c r="D347" s="67"/>
      <c r="E347" s="67"/>
      <c r="F347" s="67"/>
      <c r="G347" s="67"/>
      <c r="H347" s="67"/>
      <c r="I347" s="67"/>
      <c r="J347" s="67"/>
      <c r="K347" s="67"/>
      <c r="L347" s="2" t="str">
        <f t="shared" si="22"/>
        <v/>
      </c>
      <c r="M347" s="2" t="str">
        <f t="shared" si="20"/>
        <v/>
      </c>
      <c r="N347" s="2" t="str">
        <f t="shared" si="21"/>
        <v/>
      </c>
      <c r="O347" s="2" t="str">
        <f t="array" aca="1" ref="O347" ca="1">IF(COUNT(B347:K347)&gt;1,SUM((B347:OFFSET(B347,0,COUNT($B347:$K347)-1,1,1)-N347)^2),"")</f>
        <v/>
      </c>
    </row>
    <row r="348" spans="2:15" x14ac:dyDescent="0.2">
      <c r="B348" s="67"/>
      <c r="C348" s="67"/>
      <c r="D348" s="67"/>
      <c r="E348" s="67"/>
      <c r="F348" s="67"/>
      <c r="G348" s="67"/>
      <c r="H348" s="67"/>
      <c r="I348" s="67"/>
      <c r="J348" s="67"/>
      <c r="K348" s="67"/>
      <c r="L348" s="2" t="str">
        <f t="shared" si="22"/>
        <v/>
      </c>
      <c r="M348" s="2" t="str">
        <f t="shared" si="20"/>
        <v/>
      </c>
      <c r="N348" s="2" t="str">
        <f t="shared" si="21"/>
        <v/>
      </c>
      <c r="O348" s="2" t="str">
        <f t="array" aca="1" ref="O348" ca="1">IF(COUNT(B348:K348)&gt;1,SUM((B348:OFFSET(B348,0,COUNT($B348:$K348)-1,1,1)-N348)^2),"")</f>
        <v/>
      </c>
    </row>
    <row r="349" spans="2:15" x14ac:dyDescent="0.2">
      <c r="B349" s="67"/>
      <c r="C349" s="67"/>
      <c r="D349" s="67"/>
      <c r="E349" s="67"/>
      <c r="F349" s="67"/>
      <c r="G349" s="67"/>
      <c r="H349" s="67"/>
      <c r="I349" s="67"/>
      <c r="J349" s="67"/>
      <c r="K349" s="67"/>
      <c r="L349" s="2" t="str">
        <f t="shared" si="22"/>
        <v/>
      </c>
      <c r="M349" s="2" t="str">
        <f t="shared" si="20"/>
        <v/>
      </c>
      <c r="N349" s="2" t="str">
        <f t="shared" si="21"/>
        <v/>
      </c>
      <c r="O349" s="2" t="str">
        <f t="array" aca="1" ref="O349" ca="1">IF(COUNT(B349:K349)&gt;1,SUM((B349:OFFSET(B349,0,COUNT($B349:$K349)-1,1,1)-N349)^2),"")</f>
        <v/>
      </c>
    </row>
    <row r="350" spans="2:15" x14ac:dyDescent="0.2">
      <c r="B350" s="67"/>
      <c r="C350" s="67"/>
      <c r="D350" s="67"/>
      <c r="E350" s="67"/>
      <c r="F350" s="67"/>
      <c r="G350" s="67"/>
      <c r="H350" s="67"/>
      <c r="I350" s="67"/>
      <c r="J350" s="67"/>
      <c r="K350" s="67"/>
      <c r="L350" s="2" t="str">
        <f t="shared" si="22"/>
        <v/>
      </c>
      <c r="M350" s="2" t="str">
        <f t="shared" si="20"/>
        <v/>
      </c>
      <c r="N350" s="2" t="str">
        <f t="shared" si="21"/>
        <v/>
      </c>
      <c r="O350" s="2" t="str">
        <f t="array" aca="1" ref="O350" ca="1">IF(COUNT(B350:K350)&gt;1,SUM((B350:OFFSET(B350,0,COUNT($B350:$K350)-1,1,1)-N350)^2),"")</f>
        <v/>
      </c>
    </row>
    <row r="351" spans="2:15" x14ac:dyDescent="0.2">
      <c r="B351" s="67"/>
      <c r="C351" s="67"/>
      <c r="D351" s="67"/>
      <c r="E351" s="67"/>
      <c r="F351" s="67"/>
      <c r="G351" s="67"/>
      <c r="H351" s="67"/>
      <c r="I351" s="67"/>
      <c r="J351" s="67"/>
      <c r="K351" s="67"/>
      <c r="L351" s="2" t="str">
        <f t="shared" si="22"/>
        <v/>
      </c>
      <c r="M351" s="2" t="str">
        <f t="shared" si="20"/>
        <v/>
      </c>
      <c r="N351" s="2" t="str">
        <f t="shared" si="21"/>
        <v/>
      </c>
      <c r="O351" s="2" t="str">
        <f t="array" aca="1" ref="O351" ca="1">IF(COUNT(B351:K351)&gt;1,SUM((B351:OFFSET(B351,0,COUNT($B351:$K351)-1,1,1)-N351)^2),"")</f>
        <v/>
      </c>
    </row>
    <row r="352" spans="2:15" x14ac:dyDescent="0.2">
      <c r="B352" s="67"/>
      <c r="C352" s="67"/>
      <c r="D352" s="67"/>
      <c r="E352" s="67"/>
      <c r="F352" s="67"/>
      <c r="G352" s="67"/>
      <c r="H352" s="67"/>
      <c r="I352" s="67"/>
      <c r="J352" s="67"/>
      <c r="K352" s="67"/>
      <c r="L352" s="2" t="str">
        <f t="shared" si="22"/>
        <v/>
      </c>
      <c r="M352" s="2" t="str">
        <f t="shared" si="20"/>
        <v/>
      </c>
      <c r="N352" s="2" t="str">
        <f t="shared" si="21"/>
        <v/>
      </c>
      <c r="O352" s="2" t="str">
        <f t="array" aca="1" ref="O352" ca="1">IF(COUNT(B352:K352)&gt;1,SUM((B352:OFFSET(B352,0,COUNT($B352:$K352)-1,1,1)-N352)^2),"")</f>
        <v/>
      </c>
    </row>
    <row r="353" spans="2:15" x14ac:dyDescent="0.2">
      <c r="B353" s="67"/>
      <c r="C353" s="67"/>
      <c r="D353" s="67"/>
      <c r="E353" s="67"/>
      <c r="F353" s="67"/>
      <c r="G353" s="67"/>
      <c r="H353" s="67"/>
      <c r="I353" s="67"/>
      <c r="J353" s="67"/>
      <c r="K353" s="67"/>
      <c r="L353" s="2" t="str">
        <f t="shared" si="22"/>
        <v/>
      </c>
      <c r="M353" s="2" t="str">
        <f t="shared" si="20"/>
        <v/>
      </c>
      <c r="N353" s="2" t="str">
        <f t="shared" si="21"/>
        <v/>
      </c>
      <c r="O353" s="2" t="str">
        <f t="array" aca="1" ref="O353" ca="1">IF(COUNT(B353:K353)&gt;1,SUM((B353:OFFSET(B353,0,COUNT($B353:$K353)-1,1,1)-N353)^2),"")</f>
        <v/>
      </c>
    </row>
    <row r="354" spans="2:15" x14ac:dyDescent="0.2">
      <c r="B354" s="67"/>
      <c r="C354" s="67"/>
      <c r="D354" s="67"/>
      <c r="E354" s="67"/>
      <c r="F354" s="67"/>
      <c r="G354" s="67"/>
      <c r="H354" s="67"/>
      <c r="I354" s="67"/>
      <c r="J354" s="67"/>
      <c r="K354" s="67"/>
      <c r="L354" s="2" t="str">
        <f t="shared" si="22"/>
        <v/>
      </c>
      <c r="M354" s="2" t="str">
        <f t="shared" si="20"/>
        <v/>
      </c>
      <c r="N354" s="2" t="str">
        <f t="shared" si="21"/>
        <v/>
      </c>
      <c r="O354" s="2" t="str">
        <f t="array" aca="1" ref="O354" ca="1">IF(COUNT(B354:K354)&gt;1,SUM((B354:OFFSET(B354,0,COUNT($B354:$K354)-1,1,1)-N354)^2),"")</f>
        <v/>
      </c>
    </row>
    <row r="355" spans="2:15" x14ac:dyDescent="0.2">
      <c r="B355" s="67"/>
      <c r="C355" s="67"/>
      <c r="D355" s="67"/>
      <c r="E355" s="67"/>
      <c r="F355" s="67"/>
      <c r="G355" s="67"/>
      <c r="H355" s="67"/>
      <c r="I355" s="67"/>
      <c r="J355" s="67"/>
      <c r="K355" s="67"/>
      <c r="L355" s="2" t="str">
        <f t="shared" si="22"/>
        <v/>
      </c>
      <c r="M355" s="2" t="str">
        <f t="shared" si="20"/>
        <v/>
      </c>
      <c r="N355" s="2" t="str">
        <f t="shared" si="21"/>
        <v/>
      </c>
      <c r="O355" s="2" t="str">
        <f t="array" aca="1" ref="O355" ca="1">IF(COUNT(B355:K355)&gt;1,SUM((B355:OFFSET(B355,0,COUNT($B355:$K355)-1,1,1)-N355)^2),"")</f>
        <v/>
      </c>
    </row>
    <row r="356" spans="2:15" x14ac:dyDescent="0.2">
      <c r="B356" s="67"/>
      <c r="C356" s="67"/>
      <c r="D356" s="67"/>
      <c r="E356" s="67"/>
      <c r="F356" s="67"/>
      <c r="G356" s="67"/>
      <c r="H356" s="67"/>
      <c r="I356" s="67"/>
      <c r="J356" s="67"/>
      <c r="K356" s="67"/>
      <c r="L356" s="2" t="str">
        <f t="shared" si="22"/>
        <v/>
      </c>
      <c r="M356" s="2" t="str">
        <f t="shared" si="20"/>
        <v/>
      </c>
      <c r="N356" s="2" t="str">
        <f t="shared" si="21"/>
        <v/>
      </c>
      <c r="O356" s="2" t="str">
        <f t="array" aca="1" ref="O356" ca="1">IF(COUNT(B356:K356)&gt;1,SUM((B356:OFFSET(B356,0,COUNT($B356:$K356)-1,1,1)-N356)^2),"")</f>
        <v/>
      </c>
    </row>
    <row r="357" spans="2:15" x14ac:dyDescent="0.2">
      <c r="B357" s="67"/>
      <c r="C357" s="67"/>
      <c r="D357" s="67"/>
      <c r="E357" s="67"/>
      <c r="F357" s="67"/>
      <c r="G357" s="67"/>
      <c r="H357" s="67"/>
      <c r="I357" s="67"/>
      <c r="J357" s="67"/>
      <c r="K357" s="67"/>
      <c r="L357" s="2" t="str">
        <f t="shared" si="22"/>
        <v/>
      </c>
      <c r="M357" s="2" t="str">
        <f t="shared" si="20"/>
        <v/>
      </c>
      <c r="N357" s="2" t="str">
        <f t="shared" si="21"/>
        <v/>
      </c>
      <c r="O357" s="2" t="str">
        <f t="array" aca="1" ref="O357" ca="1">IF(COUNT(B357:K357)&gt;1,SUM((B357:OFFSET(B357,0,COUNT($B357:$K357)-1,1,1)-N357)^2),"")</f>
        <v/>
      </c>
    </row>
    <row r="358" spans="2:15" x14ac:dyDescent="0.2">
      <c r="B358" s="67"/>
      <c r="C358" s="67"/>
      <c r="D358" s="67"/>
      <c r="E358" s="67"/>
      <c r="F358" s="67"/>
      <c r="G358" s="67"/>
      <c r="H358" s="67"/>
      <c r="I358" s="67"/>
      <c r="J358" s="67"/>
      <c r="K358" s="67"/>
      <c r="L358" s="2" t="str">
        <f t="shared" si="22"/>
        <v/>
      </c>
      <c r="M358" s="2" t="str">
        <f t="shared" si="20"/>
        <v/>
      </c>
      <c r="N358" s="2" t="str">
        <f t="shared" si="21"/>
        <v/>
      </c>
      <c r="O358" s="2" t="str">
        <f t="array" aca="1" ref="O358" ca="1">IF(COUNT(B358:K358)&gt;1,SUM((B358:OFFSET(B358,0,COUNT($B358:$K358)-1,1,1)-N358)^2),"")</f>
        <v/>
      </c>
    </row>
    <row r="359" spans="2:15" x14ac:dyDescent="0.2">
      <c r="B359" s="67"/>
      <c r="C359" s="67"/>
      <c r="D359" s="67"/>
      <c r="E359" s="67"/>
      <c r="F359" s="67"/>
      <c r="G359" s="67"/>
      <c r="H359" s="67"/>
      <c r="I359" s="67"/>
      <c r="J359" s="67"/>
      <c r="K359" s="67"/>
      <c r="L359" s="2" t="str">
        <f t="shared" si="22"/>
        <v/>
      </c>
      <c r="M359" s="2" t="str">
        <f t="shared" si="20"/>
        <v/>
      </c>
      <c r="N359" s="2" t="str">
        <f t="shared" si="21"/>
        <v/>
      </c>
      <c r="O359" s="2" t="str">
        <f t="array" aca="1" ref="O359" ca="1">IF(COUNT(B359:K359)&gt;1,SUM((B359:OFFSET(B359,0,COUNT($B359:$K359)-1,1,1)-N359)^2),"")</f>
        <v/>
      </c>
    </row>
    <row r="360" spans="2:15" x14ac:dyDescent="0.2">
      <c r="B360" s="67"/>
      <c r="C360" s="67"/>
      <c r="D360" s="67"/>
      <c r="E360" s="67"/>
      <c r="F360" s="67"/>
      <c r="G360" s="67"/>
      <c r="H360" s="67"/>
      <c r="I360" s="67"/>
      <c r="J360" s="67"/>
      <c r="K360" s="67"/>
      <c r="L360" s="2" t="str">
        <f t="shared" si="22"/>
        <v/>
      </c>
      <c r="M360" s="2" t="str">
        <f t="shared" si="20"/>
        <v/>
      </c>
      <c r="N360" s="2" t="str">
        <f t="shared" si="21"/>
        <v/>
      </c>
      <c r="O360" s="2" t="str">
        <f t="array" aca="1" ref="O360" ca="1">IF(COUNT(B360:K360)&gt;1,SUM((B360:OFFSET(B360,0,COUNT($B360:$K360)-1,1,1)-N360)^2),"")</f>
        <v/>
      </c>
    </row>
    <row r="361" spans="2:15" x14ac:dyDescent="0.2">
      <c r="B361" s="67"/>
      <c r="C361" s="67"/>
      <c r="D361" s="67"/>
      <c r="E361" s="67"/>
      <c r="F361" s="67"/>
      <c r="G361" s="67"/>
      <c r="H361" s="67"/>
      <c r="I361" s="67"/>
      <c r="J361" s="67"/>
      <c r="K361" s="67"/>
      <c r="L361" s="2" t="str">
        <f t="shared" si="22"/>
        <v/>
      </c>
      <c r="M361" s="2" t="str">
        <f t="shared" si="20"/>
        <v/>
      </c>
      <c r="N361" s="2" t="str">
        <f t="shared" si="21"/>
        <v/>
      </c>
      <c r="O361" s="2" t="str">
        <f t="array" aca="1" ref="O361" ca="1">IF(COUNT(B361:K361)&gt;1,SUM((B361:OFFSET(B361,0,COUNT($B361:$K361)-1,1,1)-N361)^2),"")</f>
        <v/>
      </c>
    </row>
    <row r="362" spans="2:15" x14ac:dyDescent="0.2">
      <c r="B362" s="67"/>
      <c r="C362" s="67"/>
      <c r="D362" s="67"/>
      <c r="E362" s="67"/>
      <c r="F362" s="67"/>
      <c r="G362" s="67"/>
      <c r="H362" s="67"/>
      <c r="I362" s="67"/>
      <c r="J362" s="67"/>
      <c r="K362" s="67"/>
      <c r="L362" s="2" t="str">
        <f t="shared" si="22"/>
        <v/>
      </c>
      <c r="M362" s="2" t="str">
        <f t="shared" si="20"/>
        <v/>
      </c>
      <c r="N362" s="2" t="str">
        <f t="shared" si="21"/>
        <v/>
      </c>
      <c r="O362" s="2" t="str">
        <f t="array" aca="1" ref="O362" ca="1">IF(COUNT(B362:K362)&gt;1,SUM((B362:OFFSET(B362,0,COUNT($B362:$K362)-1,1,1)-N362)^2),"")</f>
        <v/>
      </c>
    </row>
    <row r="363" spans="2:15" x14ac:dyDescent="0.2">
      <c r="B363" s="67"/>
      <c r="C363" s="67"/>
      <c r="D363" s="67"/>
      <c r="E363" s="67"/>
      <c r="F363" s="67"/>
      <c r="G363" s="67"/>
      <c r="H363" s="67"/>
      <c r="I363" s="67"/>
      <c r="J363" s="67"/>
      <c r="K363" s="67"/>
      <c r="L363" s="2" t="str">
        <f t="shared" si="22"/>
        <v/>
      </c>
      <c r="M363" s="2" t="str">
        <f t="shared" si="20"/>
        <v/>
      </c>
      <c r="N363" s="2" t="str">
        <f t="shared" si="21"/>
        <v/>
      </c>
      <c r="O363" s="2" t="str">
        <f t="array" aca="1" ref="O363" ca="1">IF(COUNT(B363:K363)&gt;1,SUM((B363:OFFSET(B363,0,COUNT($B363:$K363)-1,1,1)-N363)^2),"")</f>
        <v/>
      </c>
    </row>
    <row r="364" spans="2:15" x14ac:dyDescent="0.2">
      <c r="B364" s="67"/>
      <c r="C364" s="67"/>
      <c r="D364" s="67"/>
      <c r="E364" s="67"/>
      <c r="F364" s="67"/>
      <c r="G364" s="67"/>
      <c r="H364" s="67"/>
      <c r="I364" s="67"/>
      <c r="J364" s="67"/>
      <c r="K364" s="67"/>
      <c r="L364" s="2" t="str">
        <f t="shared" si="22"/>
        <v/>
      </c>
      <c r="M364" s="2" t="str">
        <f t="shared" si="20"/>
        <v/>
      </c>
      <c r="N364" s="2" t="str">
        <f t="shared" si="21"/>
        <v/>
      </c>
      <c r="O364" s="2" t="str">
        <f t="array" aca="1" ref="O364" ca="1">IF(COUNT(B364:K364)&gt;1,SUM((B364:OFFSET(B364,0,COUNT($B364:$K364)-1,1,1)-N364)^2),"")</f>
        <v/>
      </c>
    </row>
    <row r="365" spans="2:15" x14ac:dyDescent="0.2">
      <c r="B365" s="67"/>
      <c r="C365" s="67"/>
      <c r="D365" s="67"/>
      <c r="E365" s="67"/>
      <c r="F365" s="67"/>
      <c r="G365" s="67"/>
      <c r="H365" s="67"/>
      <c r="I365" s="67"/>
      <c r="J365" s="67"/>
      <c r="K365" s="67"/>
      <c r="L365" s="2" t="str">
        <f t="shared" si="22"/>
        <v/>
      </c>
      <c r="M365" s="2" t="str">
        <f t="shared" si="20"/>
        <v/>
      </c>
      <c r="N365" s="2" t="str">
        <f t="shared" si="21"/>
        <v/>
      </c>
      <c r="O365" s="2" t="str">
        <f t="array" aca="1" ref="O365" ca="1">IF(COUNT(B365:K365)&gt;1,SUM((B365:OFFSET(B365,0,COUNT($B365:$K365)-1,1,1)-N365)^2),"")</f>
        <v/>
      </c>
    </row>
    <row r="366" spans="2:15" x14ac:dyDescent="0.2">
      <c r="B366" s="67"/>
      <c r="C366" s="67"/>
      <c r="D366" s="67"/>
      <c r="E366" s="67"/>
      <c r="F366" s="67"/>
      <c r="G366" s="67"/>
      <c r="H366" s="67"/>
      <c r="I366" s="67"/>
      <c r="J366" s="67"/>
      <c r="K366" s="67"/>
      <c r="L366" s="2" t="str">
        <f t="shared" si="22"/>
        <v/>
      </c>
      <c r="M366" s="2" t="str">
        <f t="shared" si="20"/>
        <v/>
      </c>
      <c r="N366" s="2" t="str">
        <f t="shared" si="21"/>
        <v/>
      </c>
      <c r="O366" s="2" t="str">
        <f t="array" aca="1" ref="O366" ca="1">IF(COUNT(B366:K366)&gt;1,SUM((B366:OFFSET(B366,0,COUNT($B366:$K366)-1,1,1)-N366)^2),"")</f>
        <v/>
      </c>
    </row>
    <row r="367" spans="2:15" x14ac:dyDescent="0.2">
      <c r="B367" s="67"/>
      <c r="C367" s="67"/>
      <c r="D367" s="67"/>
      <c r="E367" s="67"/>
      <c r="F367" s="67"/>
      <c r="G367" s="67"/>
      <c r="H367" s="67"/>
      <c r="I367" s="67"/>
      <c r="J367" s="67"/>
      <c r="K367" s="67"/>
      <c r="L367" s="2" t="str">
        <f t="shared" si="22"/>
        <v/>
      </c>
      <c r="M367" s="2" t="str">
        <f t="shared" si="20"/>
        <v/>
      </c>
      <c r="N367" s="2" t="str">
        <f t="shared" si="21"/>
        <v/>
      </c>
      <c r="O367" s="2" t="str">
        <f t="array" aca="1" ref="O367" ca="1">IF(COUNT(B367:K367)&gt;1,SUM((B367:OFFSET(B367,0,COUNT($B367:$K367)-1,1,1)-N367)^2),"")</f>
        <v/>
      </c>
    </row>
    <row r="368" spans="2:15" x14ac:dyDescent="0.2">
      <c r="B368" s="67"/>
      <c r="C368" s="67"/>
      <c r="D368" s="67"/>
      <c r="E368" s="67"/>
      <c r="F368" s="67"/>
      <c r="G368" s="67"/>
      <c r="H368" s="67"/>
      <c r="I368" s="67"/>
      <c r="J368" s="67"/>
      <c r="K368" s="67"/>
      <c r="L368" s="2" t="str">
        <f t="shared" si="22"/>
        <v/>
      </c>
      <c r="M368" s="2" t="str">
        <f t="shared" si="20"/>
        <v/>
      </c>
      <c r="N368" s="2" t="str">
        <f t="shared" si="21"/>
        <v/>
      </c>
      <c r="O368" s="2" t="str">
        <f t="array" aca="1" ref="O368" ca="1">IF(COUNT(B368:K368)&gt;1,SUM((B368:OFFSET(B368,0,COUNT($B368:$K368)-1,1,1)-N368)^2),"")</f>
        <v/>
      </c>
    </row>
    <row r="369" spans="2:15" x14ac:dyDescent="0.2">
      <c r="B369" s="67"/>
      <c r="C369" s="67"/>
      <c r="D369" s="67"/>
      <c r="E369" s="67"/>
      <c r="F369" s="67"/>
      <c r="G369" s="67"/>
      <c r="H369" s="67"/>
      <c r="I369" s="67"/>
      <c r="J369" s="67"/>
      <c r="K369" s="67"/>
      <c r="L369" s="2" t="str">
        <f t="shared" si="22"/>
        <v/>
      </c>
      <c r="M369" s="2" t="str">
        <f t="shared" si="20"/>
        <v/>
      </c>
      <c r="N369" s="2" t="str">
        <f t="shared" si="21"/>
        <v/>
      </c>
      <c r="O369" s="2" t="str">
        <f t="array" aca="1" ref="O369" ca="1">IF(COUNT(B369:K369)&gt;1,SUM((B369:OFFSET(B369,0,COUNT($B369:$K369)-1,1,1)-N369)^2),"")</f>
        <v/>
      </c>
    </row>
    <row r="370" spans="2:15" x14ac:dyDescent="0.2">
      <c r="B370" s="67"/>
      <c r="C370" s="67"/>
      <c r="D370" s="67"/>
      <c r="E370" s="67"/>
      <c r="F370" s="67"/>
      <c r="G370" s="67"/>
      <c r="H370" s="67"/>
      <c r="I370" s="67"/>
      <c r="J370" s="67"/>
      <c r="K370" s="67"/>
      <c r="L370" s="2" t="str">
        <f t="shared" si="22"/>
        <v/>
      </c>
      <c r="M370" s="2" t="str">
        <f t="shared" si="20"/>
        <v/>
      </c>
      <c r="N370" s="2" t="str">
        <f t="shared" si="21"/>
        <v/>
      </c>
      <c r="O370" s="2" t="str">
        <f t="array" aca="1" ref="O370" ca="1">IF(COUNT(B370:K370)&gt;1,SUM((B370:OFFSET(B370,0,COUNT($B370:$K370)-1,1,1)-N370)^2),"")</f>
        <v/>
      </c>
    </row>
    <row r="371" spans="2:15" x14ac:dyDescent="0.2">
      <c r="B371" s="67"/>
      <c r="C371" s="67"/>
      <c r="D371" s="67"/>
      <c r="E371" s="67"/>
      <c r="F371" s="67"/>
      <c r="G371" s="67"/>
      <c r="H371" s="67"/>
      <c r="I371" s="67"/>
      <c r="J371" s="67"/>
      <c r="K371" s="67"/>
      <c r="L371" s="2" t="str">
        <f t="shared" si="22"/>
        <v/>
      </c>
      <c r="M371" s="2" t="str">
        <f t="shared" si="20"/>
        <v/>
      </c>
      <c r="N371" s="2" t="str">
        <f t="shared" si="21"/>
        <v/>
      </c>
      <c r="O371" s="2" t="str">
        <f t="array" aca="1" ref="O371" ca="1">IF(COUNT(B371:K371)&gt;1,SUM((B371:OFFSET(B371,0,COUNT($B371:$K371)-1,1,1)-N371)^2),"")</f>
        <v/>
      </c>
    </row>
    <row r="372" spans="2:15" x14ac:dyDescent="0.2">
      <c r="B372" s="67"/>
      <c r="C372" s="67"/>
      <c r="D372" s="67"/>
      <c r="E372" s="67"/>
      <c r="F372" s="67"/>
      <c r="G372" s="67"/>
      <c r="H372" s="67"/>
      <c r="I372" s="67"/>
      <c r="J372" s="67"/>
      <c r="K372" s="67"/>
      <c r="L372" s="2" t="str">
        <f t="shared" si="22"/>
        <v/>
      </c>
      <c r="M372" s="2" t="str">
        <f t="shared" si="20"/>
        <v/>
      </c>
      <c r="N372" s="2" t="str">
        <f t="shared" si="21"/>
        <v/>
      </c>
      <c r="O372" s="2" t="str">
        <f t="array" aca="1" ref="O372" ca="1">IF(COUNT(B372:K372)&gt;1,SUM((B372:OFFSET(B372,0,COUNT($B372:$K372)-1,1,1)-N372)^2),"")</f>
        <v/>
      </c>
    </row>
    <row r="373" spans="2:15" x14ac:dyDescent="0.2">
      <c r="B373" s="67"/>
      <c r="C373" s="67"/>
      <c r="D373" s="67"/>
      <c r="E373" s="67"/>
      <c r="F373" s="67"/>
      <c r="G373" s="67"/>
      <c r="H373" s="67"/>
      <c r="I373" s="67"/>
      <c r="J373" s="67"/>
      <c r="K373" s="67"/>
      <c r="L373" s="2" t="str">
        <f t="shared" si="22"/>
        <v/>
      </c>
      <c r="M373" s="2" t="str">
        <f t="shared" si="20"/>
        <v/>
      </c>
      <c r="N373" s="2" t="str">
        <f t="shared" si="21"/>
        <v/>
      </c>
      <c r="O373" s="2" t="str">
        <f t="array" aca="1" ref="O373" ca="1">IF(COUNT(B373:K373)&gt;1,SUM((B373:OFFSET(B373,0,COUNT($B373:$K373)-1,1,1)-N373)^2),"")</f>
        <v/>
      </c>
    </row>
    <row r="374" spans="2:15" x14ac:dyDescent="0.2">
      <c r="B374" s="67"/>
      <c r="C374" s="67"/>
      <c r="D374" s="67"/>
      <c r="E374" s="67"/>
      <c r="F374" s="67"/>
      <c r="G374" s="67"/>
      <c r="H374" s="67"/>
      <c r="I374" s="67"/>
      <c r="J374" s="67"/>
      <c r="K374" s="67"/>
      <c r="L374" s="2" t="str">
        <f t="shared" si="22"/>
        <v/>
      </c>
      <c r="M374" s="2" t="str">
        <f t="shared" si="20"/>
        <v/>
      </c>
      <c r="N374" s="2" t="str">
        <f t="shared" si="21"/>
        <v/>
      </c>
      <c r="O374" s="2" t="str">
        <f t="array" aca="1" ref="O374" ca="1">IF(COUNT(B374:K374)&gt;1,SUM((B374:OFFSET(B374,0,COUNT($B374:$K374)-1,1,1)-N374)^2),"")</f>
        <v/>
      </c>
    </row>
    <row r="375" spans="2:15" x14ac:dyDescent="0.2">
      <c r="B375" s="67"/>
      <c r="C375" s="67"/>
      <c r="D375" s="67"/>
      <c r="E375" s="67"/>
      <c r="F375" s="67"/>
      <c r="G375" s="67"/>
      <c r="H375" s="67"/>
      <c r="I375" s="67"/>
      <c r="J375" s="67"/>
      <c r="K375" s="67"/>
      <c r="L375" s="2" t="str">
        <f t="shared" si="22"/>
        <v/>
      </c>
      <c r="M375" s="2" t="str">
        <f t="shared" si="20"/>
        <v/>
      </c>
      <c r="N375" s="2" t="str">
        <f t="shared" si="21"/>
        <v/>
      </c>
      <c r="O375" s="2" t="str">
        <f t="array" aca="1" ref="O375" ca="1">IF(COUNT(B375:K375)&gt;1,SUM((B375:OFFSET(B375,0,COUNT($B375:$K375)-1,1,1)-N375)^2),"")</f>
        <v/>
      </c>
    </row>
    <row r="376" spans="2:15" x14ac:dyDescent="0.2">
      <c r="B376" s="67"/>
      <c r="C376" s="67"/>
      <c r="D376" s="67"/>
      <c r="E376" s="67"/>
      <c r="F376" s="67"/>
      <c r="G376" s="67"/>
      <c r="H376" s="67"/>
      <c r="I376" s="67"/>
      <c r="J376" s="67"/>
      <c r="K376" s="67"/>
      <c r="L376" s="2" t="str">
        <f t="shared" si="22"/>
        <v/>
      </c>
      <c r="M376" s="2" t="str">
        <f t="shared" si="20"/>
        <v/>
      </c>
      <c r="N376" s="2" t="str">
        <f t="shared" si="21"/>
        <v/>
      </c>
      <c r="O376" s="2" t="str">
        <f t="array" aca="1" ref="O376" ca="1">IF(COUNT(B376:K376)&gt;1,SUM((B376:OFFSET(B376,0,COUNT($B376:$K376)-1,1,1)-N376)^2),"")</f>
        <v/>
      </c>
    </row>
    <row r="377" spans="2:15" x14ac:dyDescent="0.2">
      <c r="B377" s="67"/>
      <c r="C377" s="67"/>
      <c r="D377" s="67"/>
      <c r="E377" s="67"/>
      <c r="F377" s="67"/>
      <c r="G377" s="67"/>
      <c r="H377" s="67"/>
      <c r="I377" s="67"/>
      <c r="J377" s="67"/>
      <c r="K377" s="67"/>
      <c r="L377" s="2" t="str">
        <f t="shared" si="22"/>
        <v/>
      </c>
      <c r="M377" s="2" t="str">
        <f t="shared" si="20"/>
        <v/>
      </c>
      <c r="N377" s="2" t="str">
        <f t="shared" si="21"/>
        <v/>
      </c>
      <c r="O377" s="2" t="str">
        <f t="array" aca="1" ref="O377" ca="1">IF(COUNT(B377:K377)&gt;1,SUM((B377:OFFSET(B377,0,COUNT($B377:$K377)-1,1,1)-N377)^2),"")</f>
        <v/>
      </c>
    </row>
    <row r="378" spans="2:15" x14ac:dyDescent="0.2">
      <c r="B378" s="67"/>
      <c r="C378" s="67"/>
      <c r="D378" s="67"/>
      <c r="E378" s="67"/>
      <c r="F378" s="67"/>
      <c r="G378" s="67"/>
      <c r="H378" s="67"/>
      <c r="I378" s="67"/>
      <c r="J378" s="67"/>
      <c r="K378" s="67"/>
      <c r="L378" s="2" t="str">
        <f t="shared" si="22"/>
        <v/>
      </c>
      <c r="M378" s="2" t="str">
        <f t="shared" si="20"/>
        <v/>
      </c>
      <c r="N378" s="2" t="str">
        <f t="shared" si="21"/>
        <v/>
      </c>
      <c r="O378" s="2" t="str">
        <f t="array" aca="1" ref="O378" ca="1">IF(COUNT(B378:K378)&gt;1,SUM((B378:OFFSET(B378,0,COUNT($B378:$K378)-1,1,1)-N378)^2),"")</f>
        <v/>
      </c>
    </row>
    <row r="379" spans="2:15" x14ac:dyDescent="0.2">
      <c r="B379" s="67"/>
      <c r="C379" s="67"/>
      <c r="D379" s="67"/>
      <c r="E379" s="67"/>
      <c r="F379" s="67"/>
      <c r="G379" s="67"/>
      <c r="H379" s="67"/>
      <c r="I379" s="67"/>
      <c r="J379" s="67"/>
      <c r="K379" s="67"/>
      <c r="L379" s="2" t="str">
        <f t="shared" si="22"/>
        <v/>
      </c>
      <c r="M379" s="2" t="str">
        <f t="shared" si="20"/>
        <v/>
      </c>
      <c r="N379" s="2" t="str">
        <f t="shared" si="21"/>
        <v/>
      </c>
      <c r="O379" s="2" t="str">
        <f t="array" aca="1" ref="O379" ca="1">IF(COUNT(B379:K379)&gt;1,SUM((B379:OFFSET(B379,0,COUNT($B379:$K379)-1,1,1)-N379)^2),"")</f>
        <v/>
      </c>
    </row>
    <row r="380" spans="2:15" x14ac:dyDescent="0.2">
      <c r="B380" s="67"/>
      <c r="C380" s="67"/>
      <c r="D380" s="67"/>
      <c r="E380" s="67"/>
      <c r="F380" s="67"/>
      <c r="G380" s="67"/>
      <c r="H380" s="67"/>
      <c r="I380" s="67"/>
      <c r="J380" s="67"/>
      <c r="K380" s="67"/>
      <c r="L380" s="2" t="str">
        <f t="shared" si="22"/>
        <v/>
      </c>
      <c r="M380" s="2" t="str">
        <f t="shared" si="20"/>
        <v/>
      </c>
      <c r="N380" s="2" t="str">
        <f t="shared" si="21"/>
        <v/>
      </c>
      <c r="O380" s="2" t="str">
        <f t="array" aca="1" ref="O380" ca="1">IF(COUNT(B380:K380)&gt;1,SUM((B380:OFFSET(B380,0,COUNT($B380:$K380)-1,1,1)-N380)^2),"")</f>
        <v/>
      </c>
    </row>
    <row r="381" spans="2:15" x14ac:dyDescent="0.2">
      <c r="B381" s="67"/>
      <c r="C381" s="67"/>
      <c r="D381" s="67"/>
      <c r="E381" s="67"/>
      <c r="F381" s="67"/>
      <c r="G381" s="67"/>
      <c r="H381" s="67"/>
      <c r="I381" s="67"/>
      <c r="J381" s="67"/>
      <c r="K381" s="67"/>
      <c r="L381" s="2" t="str">
        <f t="shared" si="22"/>
        <v/>
      </c>
      <c r="M381" s="2" t="str">
        <f t="shared" si="20"/>
        <v/>
      </c>
      <c r="N381" s="2" t="str">
        <f t="shared" si="21"/>
        <v/>
      </c>
      <c r="O381" s="2" t="str">
        <f t="array" aca="1" ref="O381" ca="1">IF(COUNT(B381:K381)&gt;1,SUM((B381:OFFSET(B381,0,COUNT($B381:$K381)-1,1,1)-N381)^2),"")</f>
        <v/>
      </c>
    </row>
    <row r="382" spans="2:15" x14ac:dyDescent="0.2">
      <c r="B382" s="67"/>
      <c r="C382" s="67"/>
      <c r="D382" s="67"/>
      <c r="E382" s="67"/>
      <c r="F382" s="67"/>
      <c r="G382" s="67"/>
      <c r="H382" s="67"/>
      <c r="I382" s="67"/>
      <c r="J382" s="67"/>
      <c r="K382" s="67"/>
      <c r="L382" s="2" t="str">
        <f t="shared" si="22"/>
        <v/>
      </c>
      <c r="M382" s="2" t="str">
        <f t="shared" si="20"/>
        <v/>
      </c>
      <c r="N382" s="2" t="str">
        <f t="shared" si="21"/>
        <v/>
      </c>
      <c r="O382" s="2" t="str">
        <f t="array" aca="1" ref="O382" ca="1">IF(COUNT(B382:K382)&gt;1,SUM((B382:OFFSET(B382,0,COUNT($B382:$K382)-1,1,1)-N382)^2),"")</f>
        <v/>
      </c>
    </row>
    <row r="383" spans="2:15" x14ac:dyDescent="0.2">
      <c r="B383" s="67"/>
      <c r="C383" s="67"/>
      <c r="D383" s="67"/>
      <c r="E383" s="67"/>
      <c r="F383" s="67"/>
      <c r="G383" s="67"/>
      <c r="H383" s="67"/>
      <c r="I383" s="67"/>
      <c r="J383" s="67"/>
      <c r="K383" s="67"/>
      <c r="L383" s="2" t="str">
        <f t="shared" si="22"/>
        <v/>
      </c>
      <c r="M383" s="2" t="str">
        <f t="shared" si="20"/>
        <v/>
      </c>
      <c r="N383" s="2" t="str">
        <f t="shared" si="21"/>
        <v/>
      </c>
      <c r="O383" s="2" t="str">
        <f t="array" aca="1" ref="O383" ca="1">IF(COUNT(B383:K383)&gt;1,SUM((B383:OFFSET(B383,0,COUNT($B383:$K383)-1,1,1)-N383)^2),"")</f>
        <v/>
      </c>
    </row>
    <row r="384" spans="2:15" x14ac:dyDescent="0.2">
      <c r="B384" s="67"/>
      <c r="C384" s="67"/>
      <c r="D384" s="67"/>
      <c r="E384" s="67"/>
      <c r="F384" s="67"/>
      <c r="G384" s="67"/>
      <c r="H384" s="67"/>
      <c r="I384" s="67"/>
      <c r="J384" s="67"/>
      <c r="K384" s="67"/>
      <c r="L384" s="2" t="str">
        <f t="shared" si="22"/>
        <v/>
      </c>
      <c r="M384" s="2" t="str">
        <f t="shared" si="20"/>
        <v/>
      </c>
      <c r="N384" s="2" t="str">
        <f t="shared" si="21"/>
        <v/>
      </c>
      <c r="O384" s="2" t="str">
        <f t="array" aca="1" ref="O384" ca="1">IF(COUNT(B384:K384)&gt;1,SUM((B384:OFFSET(B384,0,COUNT($B384:$K384)-1,1,1)-N384)^2),"")</f>
        <v/>
      </c>
    </row>
    <row r="385" spans="2:15" x14ac:dyDescent="0.2">
      <c r="B385" s="67"/>
      <c r="C385" s="67"/>
      <c r="D385" s="67"/>
      <c r="E385" s="67"/>
      <c r="F385" s="67"/>
      <c r="G385" s="67"/>
      <c r="H385" s="67"/>
      <c r="I385" s="67"/>
      <c r="J385" s="67"/>
      <c r="K385" s="67"/>
      <c r="L385" s="2" t="str">
        <f t="shared" si="22"/>
        <v/>
      </c>
      <c r="M385" s="2" t="str">
        <f t="shared" si="20"/>
        <v/>
      </c>
      <c r="N385" s="2" t="str">
        <f t="shared" si="21"/>
        <v/>
      </c>
      <c r="O385" s="2" t="str">
        <f t="array" aca="1" ref="O385" ca="1">IF(COUNT(B385:K385)&gt;1,SUM((B385:OFFSET(B385,0,COUNT($B385:$K385)-1,1,1)-N385)^2),"")</f>
        <v/>
      </c>
    </row>
    <row r="386" spans="2:15" x14ac:dyDescent="0.2">
      <c r="B386" s="67"/>
      <c r="C386" s="67"/>
      <c r="D386" s="67"/>
      <c r="E386" s="67"/>
      <c r="F386" s="67"/>
      <c r="G386" s="67"/>
      <c r="H386" s="67"/>
      <c r="I386" s="67"/>
      <c r="J386" s="67"/>
      <c r="K386" s="67"/>
      <c r="L386" s="2" t="str">
        <f t="shared" si="22"/>
        <v/>
      </c>
      <c r="M386" s="2" t="str">
        <f t="shared" si="20"/>
        <v/>
      </c>
      <c r="N386" s="2" t="str">
        <f t="shared" si="21"/>
        <v/>
      </c>
      <c r="O386" s="2" t="str">
        <f t="array" aca="1" ref="O386" ca="1">IF(COUNT(B386:K386)&gt;1,SUM((B386:OFFSET(B386,0,COUNT($B386:$K386)-1,1,1)-N386)^2),"")</f>
        <v/>
      </c>
    </row>
    <row r="387" spans="2:15" x14ac:dyDescent="0.2">
      <c r="B387" s="67"/>
      <c r="C387" s="67"/>
      <c r="D387" s="67"/>
      <c r="E387" s="67"/>
      <c r="F387" s="67"/>
      <c r="G387" s="67"/>
      <c r="H387" s="67"/>
      <c r="I387" s="67"/>
      <c r="J387" s="67"/>
      <c r="K387" s="67"/>
      <c r="L387" s="2" t="str">
        <f t="shared" si="22"/>
        <v/>
      </c>
      <c r="M387" s="2" t="str">
        <f t="shared" si="20"/>
        <v/>
      </c>
      <c r="N387" s="2" t="str">
        <f t="shared" si="21"/>
        <v/>
      </c>
      <c r="O387" s="2" t="str">
        <f t="array" aca="1" ref="O387" ca="1">IF(COUNT(B387:K387)&gt;1,SUM((B387:OFFSET(B387,0,COUNT($B387:$K387)-1,1,1)-N387)^2),"")</f>
        <v/>
      </c>
    </row>
    <row r="388" spans="2:15" x14ac:dyDescent="0.2">
      <c r="B388" s="67"/>
      <c r="C388" s="67"/>
      <c r="D388" s="67"/>
      <c r="E388" s="67"/>
      <c r="F388" s="67"/>
      <c r="G388" s="67"/>
      <c r="H388" s="67"/>
      <c r="I388" s="67"/>
      <c r="J388" s="67"/>
      <c r="K388" s="67"/>
      <c r="L388" s="2" t="str">
        <f t="shared" si="22"/>
        <v/>
      </c>
      <c r="M388" s="2" t="str">
        <f t="shared" si="20"/>
        <v/>
      </c>
      <c r="N388" s="2" t="str">
        <f t="shared" si="21"/>
        <v/>
      </c>
      <c r="O388" s="2" t="str">
        <f t="array" aca="1" ref="O388" ca="1">IF(COUNT(B388:K388)&gt;1,SUM((B388:OFFSET(B388,0,COUNT($B388:$K388)-1,1,1)-N388)^2),"")</f>
        <v/>
      </c>
    </row>
    <row r="389" spans="2:15" x14ac:dyDescent="0.2">
      <c r="B389" s="67"/>
      <c r="C389" s="67"/>
      <c r="D389" s="67"/>
      <c r="E389" s="67"/>
      <c r="F389" s="67"/>
      <c r="G389" s="67"/>
      <c r="H389" s="67"/>
      <c r="I389" s="67"/>
      <c r="J389" s="67"/>
      <c r="K389" s="67"/>
      <c r="L389" s="2" t="str">
        <f t="shared" si="22"/>
        <v/>
      </c>
      <c r="M389" s="2" t="str">
        <f t="shared" si="20"/>
        <v/>
      </c>
      <c r="N389" s="2" t="str">
        <f t="shared" si="21"/>
        <v/>
      </c>
      <c r="O389" s="2" t="str">
        <f t="array" aca="1" ref="O389" ca="1">IF(COUNT(B389:K389)&gt;1,SUM((B389:OFFSET(B389,0,COUNT($B389:$K389)-1,1,1)-N389)^2),"")</f>
        <v/>
      </c>
    </row>
    <row r="390" spans="2:15" x14ac:dyDescent="0.2">
      <c r="B390" s="67"/>
      <c r="C390" s="67"/>
      <c r="D390" s="67"/>
      <c r="E390" s="67"/>
      <c r="F390" s="67"/>
      <c r="G390" s="67"/>
      <c r="H390" s="67"/>
      <c r="I390" s="67"/>
      <c r="J390" s="67"/>
      <c r="K390" s="67"/>
      <c r="L390" s="2" t="str">
        <f t="shared" si="22"/>
        <v/>
      </c>
      <c r="M390" s="2" t="str">
        <f t="shared" si="20"/>
        <v/>
      </c>
      <c r="N390" s="2" t="str">
        <f t="shared" si="21"/>
        <v/>
      </c>
      <c r="O390" s="2" t="str">
        <f t="array" aca="1" ref="O390" ca="1">IF(COUNT(B390:K390)&gt;1,SUM((B390:OFFSET(B390,0,COUNT($B390:$K390)-1,1,1)-N390)^2),"")</f>
        <v/>
      </c>
    </row>
    <row r="391" spans="2:15" x14ac:dyDescent="0.2">
      <c r="B391" s="67"/>
      <c r="C391" s="67"/>
      <c r="D391" s="67"/>
      <c r="E391" s="67"/>
      <c r="F391" s="67"/>
      <c r="G391" s="67"/>
      <c r="H391" s="67"/>
      <c r="I391" s="67"/>
      <c r="J391" s="67"/>
      <c r="K391" s="67"/>
      <c r="L391" s="2" t="str">
        <f t="shared" si="22"/>
        <v/>
      </c>
      <c r="M391" s="2" t="str">
        <f t="shared" si="20"/>
        <v/>
      </c>
      <c r="N391" s="2" t="str">
        <f t="shared" si="21"/>
        <v/>
      </c>
      <c r="O391" s="2" t="str">
        <f t="array" aca="1" ref="O391" ca="1">IF(COUNT(B391:K391)&gt;1,SUM((B391:OFFSET(B391,0,COUNT($B391:$K391)-1,1,1)-N391)^2),"")</f>
        <v/>
      </c>
    </row>
    <row r="392" spans="2:15" x14ac:dyDescent="0.2">
      <c r="B392" s="67"/>
      <c r="C392" s="67"/>
      <c r="D392" s="67"/>
      <c r="E392" s="67"/>
      <c r="F392" s="67"/>
      <c r="G392" s="67"/>
      <c r="H392" s="67"/>
      <c r="I392" s="67"/>
      <c r="J392" s="67"/>
      <c r="K392" s="67"/>
      <c r="L392" s="2" t="str">
        <f t="shared" si="22"/>
        <v/>
      </c>
      <c r="M392" s="2" t="str">
        <f t="shared" si="20"/>
        <v/>
      </c>
      <c r="N392" s="2" t="str">
        <f t="shared" si="21"/>
        <v/>
      </c>
      <c r="O392" s="2" t="str">
        <f t="array" aca="1" ref="O392" ca="1">IF(COUNT(B392:K392)&gt;1,SUM((B392:OFFSET(B392,0,COUNT($B392:$K392)-1,1,1)-N392)^2),"")</f>
        <v/>
      </c>
    </row>
    <row r="393" spans="2:15" x14ac:dyDescent="0.2">
      <c r="B393" s="67"/>
      <c r="C393" s="67"/>
      <c r="D393" s="67"/>
      <c r="E393" s="67"/>
      <c r="F393" s="67"/>
      <c r="G393" s="67"/>
      <c r="H393" s="67"/>
      <c r="I393" s="67"/>
      <c r="J393" s="67"/>
      <c r="K393" s="67"/>
      <c r="L393" s="2" t="str">
        <f t="shared" si="22"/>
        <v/>
      </c>
      <c r="M393" s="2" t="str">
        <f t="shared" si="20"/>
        <v/>
      </c>
      <c r="N393" s="2" t="str">
        <f t="shared" si="21"/>
        <v/>
      </c>
      <c r="O393" s="2" t="str">
        <f t="array" aca="1" ref="O393" ca="1">IF(COUNT(B393:K393)&gt;1,SUM((B393:OFFSET(B393,0,COUNT($B393:$K393)-1,1,1)-N393)^2),"")</f>
        <v/>
      </c>
    </row>
    <row r="394" spans="2:15" x14ac:dyDescent="0.2">
      <c r="B394" s="67"/>
      <c r="C394" s="67"/>
      <c r="D394" s="67"/>
      <c r="E394" s="67"/>
      <c r="F394" s="67"/>
      <c r="G394" s="67"/>
      <c r="H394" s="67"/>
      <c r="I394" s="67"/>
      <c r="J394" s="67"/>
      <c r="K394" s="67"/>
      <c r="L394" s="2" t="str">
        <f t="shared" si="22"/>
        <v/>
      </c>
      <c r="M394" s="2" t="str">
        <f t="shared" si="20"/>
        <v/>
      </c>
      <c r="N394" s="2" t="str">
        <f t="shared" si="21"/>
        <v/>
      </c>
      <c r="O394" s="2" t="str">
        <f t="array" aca="1" ref="O394" ca="1">IF(COUNT(B394:K394)&gt;1,SUM((B394:OFFSET(B394,0,COUNT($B394:$K394)-1,1,1)-N394)^2),"")</f>
        <v/>
      </c>
    </row>
    <row r="395" spans="2:15" x14ac:dyDescent="0.2">
      <c r="B395" s="67"/>
      <c r="C395" s="67"/>
      <c r="D395" s="67"/>
      <c r="E395" s="67"/>
      <c r="F395" s="67"/>
      <c r="G395" s="67"/>
      <c r="H395" s="67"/>
      <c r="I395" s="67"/>
      <c r="J395" s="67"/>
      <c r="K395" s="67"/>
      <c r="L395" s="2" t="str">
        <f t="shared" si="22"/>
        <v/>
      </c>
      <c r="M395" s="2" t="str">
        <f t="shared" ref="M395:M458" si="23">IF(COUNT(B395:K395)&gt;1,STDEV(B395:K395),"")</f>
        <v/>
      </c>
      <c r="N395" s="2" t="str">
        <f t="shared" ref="N395:N458" si="24">IF(COUNT(B395:K395)&gt;1,AVERAGE(B395:K395),"")</f>
        <v/>
      </c>
      <c r="O395" s="2" t="str">
        <f t="array" aca="1" ref="O395" ca="1">IF(COUNT(B395:K395)&gt;1,SUM((B395:OFFSET(B395,0,COUNT($B395:$K395)-1,1,1)-N395)^2),"")</f>
        <v/>
      </c>
    </row>
    <row r="396" spans="2:15" x14ac:dyDescent="0.2">
      <c r="B396" s="67"/>
      <c r="C396" s="67"/>
      <c r="D396" s="67"/>
      <c r="E396" s="67"/>
      <c r="F396" s="67"/>
      <c r="G396" s="67"/>
      <c r="H396" s="67"/>
      <c r="I396" s="67"/>
      <c r="J396" s="67"/>
      <c r="K396" s="67"/>
      <c r="L396" s="2" t="str">
        <f t="shared" ref="L396:L459" si="25">IF(COUNT(B396:K396)&gt;1,MAX(B396:K396)-MIN(B396:K396),IF(COUNT(B396:K396)=0,"",IF(OR(ISBLANK(B395),ISBLANK(B396)),"",ABS(B395-B396))))</f>
        <v/>
      </c>
      <c r="M396" s="2" t="str">
        <f t="shared" si="23"/>
        <v/>
      </c>
      <c r="N396" s="2" t="str">
        <f t="shared" si="24"/>
        <v/>
      </c>
      <c r="O396" s="2" t="str">
        <f t="array" aca="1" ref="O396" ca="1">IF(COUNT(B396:K396)&gt;1,SUM((B396:OFFSET(B396,0,COUNT($B396:$K396)-1,1,1)-N396)^2),"")</f>
        <v/>
      </c>
    </row>
    <row r="397" spans="2:15" x14ac:dyDescent="0.2">
      <c r="B397" s="67"/>
      <c r="C397" s="67"/>
      <c r="D397" s="67"/>
      <c r="E397" s="67"/>
      <c r="F397" s="67"/>
      <c r="G397" s="67"/>
      <c r="H397" s="67"/>
      <c r="I397" s="67"/>
      <c r="J397" s="67"/>
      <c r="K397" s="67"/>
      <c r="L397" s="2" t="str">
        <f t="shared" si="25"/>
        <v/>
      </c>
      <c r="M397" s="2" t="str">
        <f t="shared" si="23"/>
        <v/>
      </c>
      <c r="N397" s="2" t="str">
        <f t="shared" si="24"/>
        <v/>
      </c>
      <c r="O397" s="2" t="str">
        <f t="array" aca="1" ref="O397" ca="1">IF(COUNT(B397:K397)&gt;1,SUM((B397:OFFSET(B397,0,COUNT($B397:$K397)-1,1,1)-N397)^2),"")</f>
        <v/>
      </c>
    </row>
    <row r="398" spans="2:15" x14ac:dyDescent="0.2">
      <c r="B398" s="67"/>
      <c r="C398" s="67"/>
      <c r="D398" s="67"/>
      <c r="E398" s="67"/>
      <c r="F398" s="67"/>
      <c r="G398" s="67"/>
      <c r="H398" s="67"/>
      <c r="I398" s="67"/>
      <c r="J398" s="67"/>
      <c r="K398" s="67"/>
      <c r="L398" s="2" t="str">
        <f t="shared" si="25"/>
        <v/>
      </c>
      <c r="M398" s="2" t="str">
        <f t="shared" si="23"/>
        <v/>
      </c>
      <c r="N398" s="2" t="str">
        <f t="shared" si="24"/>
        <v/>
      </c>
      <c r="O398" s="2" t="str">
        <f t="array" aca="1" ref="O398" ca="1">IF(COUNT(B398:K398)&gt;1,SUM((B398:OFFSET(B398,0,COUNT($B398:$K398)-1,1,1)-N398)^2),"")</f>
        <v/>
      </c>
    </row>
    <row r="399" spans="2:15" x14ac:dyDescent="0.2">
      <c r="B399" s="67"/>
      <c r="C399" s="67"/>
      <c r="D399" s="67"/>
      <c r="E399" s="67"/>
      <c r="F399" s="67"/>
      <c r="G399" s="67"/>
      <c r="H399" s="67"/>
      <c r="I399" s="67"/>
      <c r="J399" s="67"/>
      <c r="K399" s="67"/>
      <c r="L399" s="2" t="str">
        <f t="shared" si="25"/>
        <v/>
      </c>
      <c r="M399" s="2" t="str">
        <f t="shared" si="23"/>
        <v/>
      </c>
      <c r="N399" s="2" t="str">
        <f t="shared" si="24"/>
        <v/>
      </c>
      <c r="O399" s="2" t="str">
        <f t="array" aca="1" ref="O399" ca="1">IF(COUNT(B399:K399)&gt;1,SUM((B399:OFFSET(B399,0,COUNT($B399:$K399)-1,1,1)-N399)^2),"")</f>
        <v/>
      </c>
    </row>
    <row r="400" spans="2:15" x14ac:dyDescent="0.2">
      <c r="B400" s="67"/>
      <c r="C400" s="67"/>
      <c r="D400" s="67"/>
      <c r="E400" s="67"/>
      <c r="F400" s="67"/>
      <c r="G400" s="67"/>
      <c r="H400" s="67"/>
      <c r="I400" s="67"/>
      <c r="J400" s="67"/>
      <c r="K400" s="67"/>
      <c r="L400" s="2" t="str">
        <f t="shared" si="25"/>
        <v/>
      </c>
      <c r="M400" s="2" t="str">
        <f t="shared" si="23"/>
        <v/>
      </c>
      <c r="N400" s="2" t="str">
        <f t="shared" si="24"/>
        <v/>
      </c>
      <c r="O400" s="2" t="str">
        <f t="array" aca="1" ref="O400" ca="1">IF(COUNT(B400:K400)&gt;1,SUM((B400:OFFSET(B400,0,COUNT($B400:$K400)-1,1,1)-N400)^2),"")</f>
        <v/>
      </c>
    </row>
    <row r="401" spans="2:15" x14ac:dyDescent="0.2">
      <c r="B401" s="67"/>
      <c r="C401" s="67"/>
      <c r="D401" s="67"/>
      <c r="E401" s="67"/>
      <c r="F401" s="67"/>
      <c r="G401" s="67"/>
      <c r="H401" s="67"/>
      <c r="I401" s="67"/>
      <c r="J401" s="67"/>
      <c r="K401" s="67"/>
      <c r="L401" s="2" t="str">
        <f t="shared" si="25"/>
        <v/>
      </c>
      <c r="M401" s="2" t="str">
        <f t="shared" si="23"/>
        <v/>
      </c>
      <c r="N401" s="2" t="str">
        <f t="shared" si="24"/>
        <v/>
      </c>
      <c r="O401" s="2" t="str">
        <f t="array" aca="1" ref="O401" ca="1">IF(COUNT(B401:K401)&gt;1,SUM((B401:OFFSET(B401,0,COUNT($B401:$K401)-1,1,1)-N401)^2),"")</f>
        <v/>
      </c>
    </row>
    <row r="402" spans="2:15" x14ac:dyDescent="0.2">
      <c r="B402" s="67"/>
      <c r="C402" s="67"/>
      <c r="D402" s="67"/>
      <c r="E402" s="67"/>
      <c r="F402" s="67"/>
      <c r="G402" s="67"/>
      <c r="H402" s="67"/>
      <c r="I402" s="67"/>
      <c r="J402" s="67"/>
      <c r="K402" s="67"/>
      <c r="L402" s="2" t="str">
        <f t="shared" si="25"/>
        <v/>
      </c>
      <c r="M402" s="2" t="str">
        <f t="shared" si="23"/>
        <v/>
      </c>
      <c r="N402" s="2" t="str">
        <f t="shared" si="24"/>
        <v/>
      </c>
      <c r="O402" s="2" t="str">
        <f t="array" aca="1" ref="O402" ca="1">IF(COUNT(B402:K402)&gt;1,SUM((B402:OFFSET(B402,0,COUNT($B402:$K402)-1,1,1)-N402)^2),"")</f>
        <v/>
      </c>
    </row>
    <row r="403" spans="2:15" x14ac:dyDescent="0.2">
      <c r="B403" s="67"/>
      <c r="C403" s="67"/>
      <c r="D403" s="67"/>
      <c r="E403" s="67"/>
      <c r="F403" s="67"/>
      <c r="G403" s="67"/>
      <c r="H403" s="67"/>
      <c r="I403" s="67"/>
      <c r="J403" s="67"/>
      <c r="K403" s="67"/>
      <c r="L403" s="2" t="str">
        <f t="shared" si="25"/>
        <v/>
      </c>
      <c r="M403" s="2" t="str">
        <f t="shared" si="23"/>
        <v/>
      </c>
      <c r="N403" s="2" t="str">
        <f t="shared" si="24"/>
        <v/>
      </c>
      <c r="O403" s="2" t="str">
        <f t="array" aca="1" ref="O403" ca="1">IF(COUNT(B403:K403)&gt;1,SUM((B403:OFFSET(B403,0,COUNT($B403:$K403)-1,1,1)-N403)^2),"")</f>
        <v/>
      </c>
    </row>
    <row r="404" spans="2:15" x14ac:dyDescent="0.2">
      <c r="B404" s="67"/>
      <c r="C404" s="67"/>
      <c r="D404" s="67"/>
      <c r="E404" s="67"/>
      <c r="F404" s="67"/>
      <c r="G404" s="67"/>
      <c r="H404" s="67"/>
      <c r="I404" s="67"/>
      <c r="J404" s="67"/>
      <c r="K404" s="67"/>
      <c r="L404" s="2" t="str">
        <f t="shared" si="25"/>
        <v/>
      </c>
      <c r="M404" s="2" t="str">
        <f t="shared" si="23"/>
        <v/>
      </c>
      <c r="N404" s="2" t="str">
        <f t="shared" si="24"/>
        <v/>
      </c>
      <c r="O404" s="2" t="str">
        <f t="array" aca="1" ref="O404" ca="1">IF(COUNT(B404:K404)&gt;1,SUM((B404:OFFSET(B404,0,COUNT($B404:$K404)-1,1,1)-N404)^2),"")</f>
        <v/>
      </c>
    </row>
    <row r="405" spans="2:15" x14ac:dyDescent="0.2">
      <c r="B405" s="67"/>
      <c r="C405" s="67"/>
      <c r="D405" s="67"/>
      <c r="E405" s="67"/>
      <c r="F405" s="67"/>
      <c r="G405" s="67"/>
      <c r="H405" s="67"/>
      <c r="I405" s="67"/>
      <c r="J405" s="67"/>
      <c r="K405" s="67"/>
      <c r="L405" s="2" t="str">
        <f t="shared" si="25"/>
        <v/>
      </c>
      <c r="M405" s="2" t="str">
        <f t="shared" si="23"/>
        <v/>
      </c>
      <c r="N405" s="2" t="str">
        <f t="shared" si="24"/>
        <v/>
      </c>
      <c r="O405" s="2" t="str">
        <f t="array" aca="1" ref="O405" ca="1">IF(COUNT(B405:K405)&gt;1,SUM((B405:OFFSET(B405,0,COUNT($B405:$K405)-1,1,1)-N405)^2),"")</f>
        <v/>
      </c>
    </row>
    <row r="406" spans="2:15" x14ac:dyDescent="0.2">
      <c r="B406" s="67"/>
      <c r="C406" s="67"/>
      <c r="D406" s="67"/>
      <c r="E406" s="67"/>
      <c r="F406" s="67"/>
      <c r="G406" s="67"/>
      <c r="H406" s="67"/>
      <c r="I406" s="67"/>
      <c r="J406" s="67"/>
      <c r="K406" s="67"/>
      <c r="L406" s="2" t="str">
        <f t="shared" si="25"/>
        <v/>
      </c>
      <c r="M406" s="2" t="str">
        <f t="shared" si="23"/>
        <v/>
      </c>
      <c r="N406" s="2" t="str">
        <f t="shared" si="24"/>
        <v/>
      </c>
      <c r="O406" s="2" t="str">
        <f t="array" aca="1" ref="O406" ca="1">IF(COUNT(B406:K406)&gt;1,SUM((B406:OFFSET(B406,0,COUNT($B406:$K406)-1,1,1)-N406)^2),"")</f>
        <v/>
      </c>
    </row>
    <row r="407" spans="2:15" x14ac:dyDescent="0.2">
      <c r="B407" s="67"/>
      <c r="C407" s="67"/>
      <c r="D407" s="67"/>
      <c r="E407" s="67"/>
      <c r="F407" s="67"/>
      <c r="G407" s="67"/>
      <c r="H407" s="67"/>
      <c r="I407" s="67"/>
      <c r="J407" s="67"/>
      <c r="K407" s="67"/>
      <c r="L407" s="2" t="str">
        <f t="shared" si="25"/>
        <v/>
      </c>
      <c r="M407" s="2" t="str">
        <f t="shared" si="23"/>
        <v/>
      </c>
      <c r="N407" s="2" t="str">
        <f t="shared" si="24"/>
        <v/>
      </c>
      <c r="O407" s="2" t="str">
        <f t="array" aca="1" ref="O407" ca="1">IF(COUNT(B407:K407)&gt;1,SUM((B407:OFFSET(B407,0,COUNT($B407:$K407)-1,1,1)-N407)^2),"")</f>
        <v/>
      </c>
    </row>
    <row r="408" spans="2:15" x14ac:dyDescent="0.2">
      <c r="B408" s="67"/>
      <c r="C408" s="67"/>
      <c r="D408" s="67"/>
      <c r="E408" s="67"/>
      <c r="F408" s="67"/>
      <c r="G408" s="67"/>
      <c r="H408" s="67"/>
      <c r="I408" s="67"/>
      <c r="J408" s="67"/>
      <c r="K408" s="67"/>
      <c r="L408" s="2" t="str">
        <f t="shared" si="25"/>
        <v/>
      </c>
      <c r="M408" s="2" t="str">
        <f t="shared" si="23"/>
        <v/>
      </c>
      <c r="N408" s="2" t="str">
        <f t="shared" si="24"/>
        <v/>
      </c>
      <c r="O408" s="2" t="str">
        <f t="array" aca="1" ref="O408" ca="1">IF(COUNT(B408:K408)&gt;1,SUM((B408:OFFSET(B408,0,COUNT($B408:$K408)-1,1,1)-N408)^2),"")</f>
        <v/>
      </c>
    </row>
    <row r="409" spans="2:15" x14ac:dyDescent="0.2">
      <c r="B409" s="67"/>
      <c r="C409" s="67"/>
      <c r="D409" s="67"/>
      <c r="E409" s="67"/>
      <c r="F409" s="67"/>
      <c r="G409" s="67"/>
      <c r="H409" s="67"/>
      <c r="I409" s="67"/>
      <c r="J409" s="67"/>
      <c r="K409" s="67"/>
      <c r="L409" s="2" t="str">
        <f t="shared" si="25"/>
        <v/>
      </c>
      <c r="M409" s="2" t="str">
        <f t="shared" si="23"/>
        <v/>
      </c>
      <c r="N409" s="2" t="str">
        <f t="shared" si="24"/>
        <v/>
      </c>
      <c r="O409" s="2" t="str">
        <f t="array" aca="1" ref="O409" ca="1">IF(COUNT(B409:K409)&gt;1,SUM((B409:OFFSET(B409,0,COUNT($B409:$K409)-1,1,1)-N409)^2),"")</f>
        <v/>
      </c>
    </row>
    <row r="410" spans="2:15" x14ac:dyDescent="0.2">
      <c r="B410" s="67"/>
      <c r="C410" s="67"/>
      <c r="D410" s="67"/>
      <c r="E410" s="67"/>
      <c r="F410" s="67"/>
      <c r="G410" s="67"/>
      <c r="H410" s="67"/>
      <c r="I410" s="67"/>
      <c r="J410" s="67"/>
      <c r="K410" s="67"/>
      <c r="L410" s="2" t="str">
        <f t="shared" si="25"/>
        <v/>
      </c>
      <c r="M410" s="2" t="str">
        <f t="shared" si="23"/>
        <v/>
      </c>
      <c r="N410" s="2" t="str">
        <f t="shared" si="24"/>
        <v/>
      </c>
      <c r="O410" s="2" t="str">
        <f t="array" aca="1" ref="O410" ca="1">IF(COUNT(B410:K410)&gt;1,SUM((B410:OFFSET(B410,0,COUNT($B410:$K410)-1,1,1)-N410)^2),"")</f>
        <v/>
      </c>
    </row>
    <row r="411" spans="2:15" x14ac:dyDescent="0.2">
      <c r="B411" s="67"/>
      <c r="C411" s="67"/>
      <c r="D411" s="67"/>
      <c r="E411" s="67"/>
      <c r="F411" s="67"/>
      <c r="G411" s="67"/>
      <c r="H411" s="67"/>
      <c r="I411" s="67"/>
      <c r="J411" s="67"/>
      <c r="K411" s="67"/>
      <c r="L411" s="2" t="str">
        <f t="shared" si="25"/>
        <v/>
      </c>
      <c r="M411" s="2" t="str">
        <f t="shared" si="23"/>
        <v/>
      </c>
      <c r="N411" s="2" t="str">
        <f t="shared" si="24"/>
        <v/>
      </c>
      <c r="O411" s="2" t="str">
        <f t="array" aca="1" ref="O411" ca="1">IF(COUNT(B411:K411)&gt;1,SUM((B411:OFFSET(B411,0,COUNT($B411:$K411)-1,1,1)-N411)^2),"")</f>
        <v/>
      </c>
    </row>
    <row r="412" spans="2:15" x14ac:dyDescent="0.2">
      <c r="B412" s="67"/>
      <c r="C412" s="67"/>
      <c r="D412" s="67"/>
      <c r="E412" s="67"/>
      <c r="F412" s="67"/>
      <c r="G412" s="67"/>
      <c r="H412" s="67"/>
      <c r="I412" s="67"/>
      <c r="J412" s="67"/>
      <c r="K412" s="67"/>
      <c r="L412" s="2" t="str">
        <f t="shared" si="25"/>
        <v/>
      </c>
      <c r="M412" s="2" t="str">
        <f t="shared" si="23"/>
        <v/>
      </c>
      <c r="N412" s="2" t="str">
        <f t="shared" si="24"/>
        <v/>
      </c>
      <c r="O412" s="2" t="str">
        <f t="array" aca="1" ref="O412" ca="1">IF(COUNT(B412:K412)&gt;1,SUM((B412:OFFSET(B412,0,COUNT($B412:$K412)-1,1,1)-N412)^2),"")</f>
        <v/>
      </c>
    </row>
    <row r="413" spans="2:15" x14ac:dyDescent="0.2">
      <c r="B413" s="67"/>
      <c r="C413" s="67"/>
      <c r="D413" s="67"/>
      <c r="E413" s="67"/>
      <c r="F413" s="67"/>
      <c r="G413" s="67"/>
      <c r="H413" s="67"/>
      <c r="I413" s="67"/>
      <c r="J413" s="67"/>
      <c r="K413" s="67"/>
      <c r="L413" s="2" t="str">
        <f t="shared" si="25"/>
        <v/>
      </c>
      <c r="M413" s="2" t="str">
        <f t="shared" si="23"/>
        <v/>
      </c>
      <c r="N413" s="2" t="str">
        <f t="shared" si="24"/>
        <v/>
      </c>
      <c r="O413" s="2" t="str">
        <f t="array" aca="1" ref="O413" ca="1">IF(COUNT(B413:K413)&gt;1,SUM((B413:OFFSET(B413,0,COUNT($B413:$K413)-1,1,1)-N413)^2),"")</f>
        <v/>
      </c>
    </row>
    <row r="414" spans="2:15" x14ac:dyDescent="0.2">
      <c r="B414" s="67"/>
      <c r="C414" s="67"/>
      <c r="D414" s="67"/>
      <c r="E414" s="67"/>
      <c r="F414" s="67"/>
      <c r="G414" s="67"/>
      <c r="H414" s="67"/>
      <c r="I414" s="67"/>
      <c r="J414" s="67"/>
      <c r="K414" s="67"/>
      <c r="L414" s="2" t="str">
        <f t="shared" si="25"/>
        <v/>
      </c>
      <c r="M414" s="2" t="str">
        <f t="shared" si="23"/>
        <v/>
      </c>
      <c r="N414" s="2" t="str">
        <f t="shared" si="24"/>
        <v/>
      </c>
      <c r="O414" s="2" t="str">
        <f t="array" aca="1" ref="O414" ca="1">IF(COUNT(B414:K414)&gt;1,SUM((B414:OFFSET(B414,0,COUNT($B414:$K414)-1,1,1)-N414)^2),"")</f>
        <v/>
      </c>
    </row>
    <row r="415" spans="2:15" x14ac:dyDescent="0.2">
      <c r="B415" s="67"/>
      <c r="C415" s="67"/>
      <c r="D415" s="67"/>
      <c r="E415" s="67"/>
      <c r="F415" s="67"/>
      <c r="G415" s="67"/>
      <c r="H415" s="67"/>
      <c r="I415" s="67"/>
      <c r="J415" s="67"/>
      <c r="K415" s="67"/>
      <c r="L415" s="2" t="str">
        <f t="shared" si="25"/>
        <v/>
      </c>
      <c r="M415" s="2" t="str">
        <f t="shared" si="23"/>
        <v/>
      </c>
      <c r="N415" s="2" t="str">
        <f t="shared" si="24"/>
        <v/>
      </c>
      <c r="O415" s="2" t="str">
        <f t="array" aca="1" ref="O415" ca="1">IF(COUNT(B415:K415)&gt;1,SUM((B415:OFFSET(B415,0,COUNT($B415:$K415)-1,1,1)-N415)^2),"")</f>
        <v/>
      </c>
    </row>
    <row r="416" spans="2:15" x14ac:dyDescent="0.2">
      <c r="B416" s="67"/>
      <c r="C416" s="67"/>
      <c r="D416" s="67"/>
      <c r="E416" s="67"/>
      <c r="F416" s="67"/>
      <c r="G416" s="67"/>
      <c r="H416" s="67"/>
      <c r="I416" s="67"/>
      <c r="J416" s="67"/>
      <c r="K416" s="67"/>
      <c r="L416" s="2" t="str">
        <f t="shared" si="25"/>
        <v/>
      </c>
      <c r="M416" s="2" t="str">
        <f t="shared" si="23"/>
        <v/>
      </c>
      <c r="N416" s="2" t="str">
        <f t="shared" si="24"/>
        <v/>
      </c>
      <c r="O416" s="2" t="str">
        <f t="array" aca="1" ref="O416" ca="1">IF(COUNT(B416:K416)&gt;1,SUM((B416:OFFSET(B416,0,COUNT($B416:$K416)-1,1,1)-N416)^2),"")</f>
        <v/>
      </c>
    </row>
    <row r="417" spans="2:15" x14ac:dyDescent="0.2">
      <c r="B417" s="67"/>
      <c r="C417" s="67"/>
      <c r="D417" s="67"/>
      <c r="E417" s="67"/>
      <c r="F417" s="67"/>
      <c r="G417" s="67"/>
      <c r="H417" s="67"/>
      <c r="I417" s="67"/>
      <c r="J417" s="67"/>
      <c r="K417" s="67"/>
      <c r="L417" s="2" t="str">
        <f t="shared" si="25"/>
        <v/>
      </c>
      <c r="M417" s="2" t="str">
        <f t="shared" si="23"/>
        <v/>
      </c>
      <c r="N417" s="2" t="str">
        <f t="shared" si="24"/>
        <v/>
      </c>
      <c r="O417" s="2" t="str">
        <f t="array" aca="1" ref="O417" ca="1">IF(COUNT(B417:K417)&gt;1,SUM((B417:OFFSET(B417,0,COUNT($B417:$K417)-1,1,1)-N417)^2),"")</f>
        <v/>
      </c>
    </row>
    <row r="418" spans="2:15" x14ac:dyDescent="0.2">
      <c r="B418" s="67"/>
      <c r="C418" s="67"/>
      <c r="D418" s="67"/>
      <c r="E418" s="67"/>
      <c r="F418" s="67"/>
      <c r="G418" s="67"/>
      <c r="H418" s="67"/>
      <c r="I418" s="67"/>
      <c r="J418" s="67"/>
      <c r="K418" s="67"/>
      <c r="L418" s="2" t="str">
        <f t="shared" si="25"/>
        <v/>
      </c>
      <c r="M418" s="2" t="str">
        <f t="shared" si="23"/>
        <v/>
      </c>
      <c r="N418" s="2" t="str">
        <f t="shared" si="24"/>
        <v/>
      </c>
      <c r="O418" s="2" t="str">
        <f t="array" aca="1" ref="O418" ca="1">IF(COUNT(B418:K418)&gt;1,SUM((B418:OFFSET(B418,0,COUNT($B418:$K418)-1,1,1)-N418)^2),"")</f>
        <v/>
      </c>
    </row>
    <row r="419" spans="2:15" x14ac:dyDescent="0.2">
      <c r="B419" s="67"/>
      <c r="C419" s="67"/>
      <c r="D419" s="67"/>
      <c r="E419" s="67"/>
      <c r="F419" s="67"/>
      <c r="G419" s="67"/>
      <c r="H419" s="67"/>
      <c r="I419" s="67"/>
      <c r="J419" s="67"/>
      <c r="K419" s="67"/>
      <c r="L419" s="2" t="str">
        <f t="shared" si="25"/>
        <v/>
      </c>
      <c r="M419" s="2" t="str">
        <f t="shared" si="23"/>
        <v/>
      </c>
      <c r="N419" s="2" t="str">
        <f t="shared" si="24"/>
        <v/>
      </c>
      <c r="O419" s="2" t="str">
        <f t="array" aca="1" ref="O419" ca="1">IF(COUNT(B419:K419)&gt;1,SUM((B419:OFFSET(B419,0,COUNT($B419:$K419)-1,1,1)-N419)^2),"")</f>
        <v/>
      </c>
    </row>
    <row r="420" spans="2:15" x14ac:dyDescent="0.2">
      <c r="B420" s="67"/>
      <c r="C420" s="67"/>
      <c r="D420" s="67"/>
      <c r="E420" s="67"/>
      <c r="F420" s="67"/>
      <c r="G420" s="67"/>
      <c r="H420" s="67"/>
      <c r="I420" s="67"/>
      <c r="J420" s="67"/>
      <c r="K420" s="67"/>
      <c r="L420" s="2" t="str">
        <f t="shared" si="25"/>
        <v/>
      </c>
      <c r="M420" s="2" t="str">
        <f t="shared" si="23"/>
        <v/>
      </c>
      <c r="N420" s="2" t="str">
        <f t="shared" si="24"/>
        <v/>
      </c>
      <c r="O420" s="2" t="str">
        <f t="array" aca="1" ref="O420" ca="1">IF(COUNT(B420:K420)&gt;1,SUM((B420:OFFSET(B420,0,COUNT($B420:$K420)-1,1,1)-N420)^2),"")</f>
        <v/>
      </c>
    </row>
    <row r="421" spans="2:15" x14ac:dyDescent="0.2">
      <c r="B421" s="67"/>
      <c r="C421" s="67"/>
      <c r="D421" s="67"/>
      <c r="E421" s="67"/>
      <c r="F421" s="67"/>
      <c r="G421" s="67"/>
      <c r="H421" s="67"/>
      <c r="I421" s="67"/>
      <c r="J421" s="67"/>
      <c r="K421" s="67"/>
      <c r="L421" s="2" t="str">
        <f t="shared" si="25"/>
        <v/>
      </c>
      <c r="M421" s="2" t="str">
        <f t="shared" si="23"/>
        <v/>
      </c>
      <c r="N421" s="2" t="str">
        <f t="shared" si="24"/>
        <v/>
      </c>
      <c r="O421" s="2" t="str">
        <f t="array" aca="1" ref="O421" ca="1">IF(COUNT(B421:K421)&gt;1,SUM((B421:OFFSET(B421,0,COUNT($B421:$K421)-1,1,1)-N421)^2),"")</f>
        <v/>
      </c>
    </row>
    <row r="422" spans="2:15" x14ac:dyDescent="0.2">
      <c r="B422" s="67"/>
      <c r="C422" s="67"/>
      <c r="D422" s="67"/>
      <c r="E422" s="67"/>
      <c r="F422" s="67"/>
      <c r="G422" s="67"/>
      <c r="H422" s="67"/>
      <c r="I422" s="67"/>
      <c r="J422" s="67"/>
      <c r="K422" s="67"/>
      <c r="L422" s="2" t="str">
        <f t="shared" si="25"/>
        <v/>
      </c>
      <c r="M422" s="2" t="str">
        <f t="shared" si="23"/>
        <v/>
      </c>
      <c r="N422" s="2" t="str">
        <f t="shared" si="24"/>
        <v/>
      </c>
      <c r="O422" s="2" t="str">
        <f t="array" aca="1" ref="O422" ca="1">IF(COUNT(B422:K422)&gt;1,SUM((B422:OFFSET(B422,0,COUNT($B422:$K422)-1,1,1)-N422)^2),"")</f>
        <v/>
      </c>
    </row>
    <row r="423" spans="2:15" x14ac:dyDescent="0.2">
      <c r="B423" s="67"/>
      <c r="C423" s="67"/>
      <c r="D423" s="67"/>
      <c r="E423" s="67"/>
      <c r="F423" s="67"/>
      <c r="G423" s="67"/>
      <c r="H423" s="67"/>
      <c r="I423" s="67"/>
      <c r="J423" s="67"/>
      <c r="K423" s="67"/>
      <c r="L423" s="2" t="str">
        <f t="shared" si="25"/>
        <v/>
      </c>
      <c r="M423" s="2" t="str">
        <f t="shared" si="23"/>
        <v/>
      </c>
      <c r="N423" s="2" t="str">
        <f t="shared" si="24"/>
        <v/>
      </c>
      <c r="O423" s="2" t="str">
        <f t="array" aca="1" ref="O423" ca="1">IF(COUNT(B423:K423)&gt;1,SUM((B423:OFFSET(B423,0,COUNT($B423:$K423)-1,1,1)-N423)^2),"")</f>
        <v/>
      </c>
    </row>
    <row r="424" spans="2:15" x14ac:dyDescent="0.2">
      <c r="B424" s="67"/>
      <c r="C424" s="67"/>
      <c r="D424" s="67"/>
      <c r="E424" s="67"/>
      <c r="F424" s="67"/>
      <c r="G424" s="67"/>
      <c r="H424" s="67"/>
      <c r="I424" s="67"/>
      <c r="J424" s="67"/>
      <c r="K424" s="67"/>
      <c r="L424" s="2" t="str">
        <f t="shared" si="25"/>
        <v/>
      </c>
      <c r="M424" s="2" t="str">
        <f t="shared" si="23"/>
        <v/>
      </c>
      <c r="N424" s="2" t="str">
        <f t="shared" si="24"/>
        <v/>
      </c>
      <c r="O424" s="2" t="str">
        <f t="array" aca="1" ref="O424" ca="1">IF(COUNT(B424:K424)&gt;1,SUM((B424:OFFSET(B424,0,COUNT($B424:$K424)-1,1,1)-N424)^2),"")</f>
        <v/>
      </c>
    </row>
    <row r="425" spans="2:15" x14ac:dyDescent="0.2">
      <c r="B425" s="67"/>
      <c r="C425" s="67"/>
      <c r="D425" s="67"/>
      <c r="E425" s="67"/>
      <c r="F425" s="67"/>
      <c r="G425" s="67"/>
      <c r="H425" s="67"/>
      <c r="I425" s="67"/>
      <c r="J425" s="67"/>
      <c r="K425" s="67"/>
      <c r="L425" s="2" t="str">
        <f t="shared" si="25"/>
        <v/>
      </c>
      <c r="M425" s="2" t="str">
        <f t="shared" si="23"/>
        <v/>
      </c>
      <c r="N425" s="2" t="str">
        <f t="shared" si="24"/>
        <v/>
      </c>
      <c r="O425" s="2" t="str">
        <f t="array" aca="1" ref="O425" ca="1">IF(COUNT(B425:K425)&gt;1,SUM((B425:OFFSET(B425,0,COUNT($B425:$K425)-1,1,1)-N425)^2),"")</f>
        <v/>
      </c>
    </row>
    <row r="426" spans="2:15" x14ac:dyDescent="0.2">
      <c r="B426" s="67"/>
      <c r="C426" s="67"/>
      <c r="D426" s="67"/>
      <c r="E426" s="67"/>
      <c r="F426" s="67"/>
      <c r="G426" s="67"/>
      <c r="H426" s="67"/>
      <c r="I426" s="67"/>
      <c r="J426" s="67"/>
      <c r="K426" s="67"/>
      <c r="L426" s="2" t="str">
        <f t="shared" si="25"/>
        <v/>
      </c>
      <c r="M426" s="2" t="str">
        <f t="shared" si="23"/>
        <v/>
      </c>
      <c r="N426" s="2" t="str">
        <f t="shared" si="24"/>
        <v/>
      </c>
      <c r="O426" s="2" t="str">
        <f t="array" aca="1" ref="O426" ca="1">IF(COUNT(B426:K426)&gt;1,SUM((B426:OFFSET(B426,0,COUNT($B426:$K426)-1,1,1)-N426)^2),"")</f>
        <v/>
      </c>
    </row>
    <row r="427" spans="2:15" x14ac:dyDescent="0.2">
      <c r="B427" s="67"/>
      <c r="C427" s="67"/>
      <c r="D427" s="67"/>
      <c r="E427" s="67"/>
      <c r="F427" s="67"/>
      <c r="G427" s="67"/>
      <c r="H427" s="67"/>
      <c r="I427" s="67"/>
      <c r="J427" s="67"/>
      <c r="K427" s="67"/>
      <c r="L427" s="2" t="str">
        <f t="shared" si="25"/>
        <v/>
      </c>
      <c r="M427" s="2" t="str">
        <f t="shared" si="23"/>
        <v/>
      </c>
      <c r="N427" s="2" t="str">
        <f t="shared" si="24"/>
        <v/>
      </c>
      <c r="O427" s="2" t="str">
        <f t="array" aca="1" ref="O427" ca="1">IF(COUNT(B427:K427)&gt;1,SUM((B427:OFFSET(B427,0,COUNT($B427:$K427)-1,1,1)-N427)^2),"")</f>
        <v/>
      </c>
    </row>
    <row r="428" spans="2:15" x14ac:dyDescent="0.2">
      <c r="B428" s="67"/>
      <c r="C428" s="67"/>
      <c r="D428" s="67"/>
      <c r="E428" s="67"/>
      <c r="F428" s="67"/>
      <c r="G428" s="67"/>
      <c r="H428" s="67"/>
      <c r="I428" s="67"/>
      <c r="J428" s="67"/>
      <c r="K428" s="67"/>
      <c r="L428" s="2" t="str">
        <f t="shared" si="25"/>
        <v/>
      </c>
      <c r="M428" s="2" t="str">
        <f t="shared" si="23"/>
        <v/>
      </c>
      <c r="N428" s="2" t="str">
        <f t="shared" si="24"/>
        <v/>
      </c>
      <c r="O428" s="2" t="str">
        <f t="array" aca="1" ref="O428" ca="1">IF(COUNT(B428:K428)&gt;1,SUM((B428:OFFSET(B428,0,COUNT($B428:$K428)-1,1,1)-N428)^2),"")</f>
        <v/>
      </c>
    </row>
    <row r="429" spans="2:15" x14ac:dyDescent="0.2">
      <c r="B429" s="67"/>
      <c r="C429" s="67"/>
      <c r="D429" s="67"/>
      <c r="E429" s="67"/>
      <c r="F429" s="67"/>
      <c r="G429" s="67"/>
      <c r="H429" s="67"/>
      <c r="I429" s="67"/>
      <c r="J429" s="67"/>
      <c r="K429" s="67"/>
      <c r="L429" s="2" t="str">
        <f t="shared" si="25"/>
        <v/>
      </c>
      <c r="M429" s="2" t="str">
        <f t="shared" si="23"/>
        <v/>
      </c>
      <c r="N429" s="2" t="str">
        <f t="shared" si="24"/>
        <v/>
      </c>
      <c r="O429" s="2" t="str">
        <f t="array" aca="1" ref="O429" ca="1">IF(COUNT(B429:K429)&gt;1,SUM((B429:OFFSET(B429,0,COUNT($B429:$K429)-1,1,1)-N429)^2),"")</f>
        <v/>
      </c>
    </row>
    <row r="430" spans="2:15" x14ac:dyDescent="0.2">
      <c r="B430" s="67"/>
      <c r="C430" s="67"/>
      <c r="D430" s="67"/>
      <c r="E430" s="67"/>
      <c r="F430" s="67"/>
      <c r="G430" s="67"/>
      <c r="H430" s="67"/>
      <c r="I430" s="67"/>
      <c r="J430" s="67"/>
      <c r="K430" s="67"/>
      <c r="L430" s="2" t="str">
        <f t="shared" si="25"/>
        <v/>
      </c>
      <c r="M430" s="2" t="str">
        <f t="shared" si="23"/>
        <v/>
      </c>
      <c r="N430" s="2" t="str">
        <f t="shared" si="24"/>
        <v/>
      </c>
      <c r="O430" s="2" t="str">
        <f t="array" aca="1" ref="O430" ca="1">IF(COUNT(B430:K430)&gt;1,SUM((B430:OFFSET(B430,0,COUNT($B430:$K430)-1,1,1)-N430)^2),"")</f>
        <v/>
      </c>
    </row>
    <row r="431" spans="2:15" x14ac:dyDescent="0.2">
      <c r="B431" s="67"/>
      <c r="C431" s="67"/>
      <c r="D431" s="67"/>
      <c r="E431" s="67"/>
      <c r="F431" s="67"/>
      <c r="G431" s="67"/>
      <c r="H431" s="67"/>
      <c r="I431" s="67"/>
      <c r="J431" s="67"/>
      <c r="K431" s="67"/>
      <c r="L431" s="2" t="str">
        <f t="shared" si="25"/>
        <v/>
      </c>
      <c r="M431" s="2" t="str">
        <f t="shared" si="23"/>
        <v/>
      </c>
      <c r="N431" s="2" t="str">
        <f t="shared" si="24"/>
        <v/>
      </c>
      <c r="O431" s="2" t="str">
        <f t="array" aca="1" ref="O431" ca="1">IF(COUNT(B431:K431)&gt;1,SUM((B431:OFFSET(B431,0,COUNT($B431:$K431)-1,1,1)-N431)^2),"")</f>
        <v/>
      </c>
    </row>
    <row r="432" spans="2:15" x14ac:dyDescent="0.2">
      <c r="B432" s="67"/>
      <c r="C432" s="67"/>
      <c r="D432" s="67"/>
      <c r="E432" s="67"/>
      <c r="F432" s="67"/>
      <c r="G432" s="67"/>
      <c r="H432" s="67"/>
      <c r="I432" s="67"/>
      <c r="J432" s="67"/>
      <c r="K432" s="67"/>
      <c r="L432" s="2" t="str">
        <f t="shared" si="25"/>
        <v/>
      </c>
      <c r="M432" s="2" t="str">
        <f t="shared" si="23"/>
        <v/>
      </c>
      <c r="N432" s="2" t="str">
        <f t="shared" si="24"/>
        <v/>
      </c>
      <c r="O432" s="2" t="str">
        <f t="array" aca="1" ref="O432" ca="1">IF(COUNT(B432:K432)&gt;1,SUM((B432:OFFSET(B432,0,COUNT($B432:$K432)-1,1,1)-N432)^2),"")</f>
        <v/>
      </c>
    </row>
    <row r="433" spans="2:15" x14ac:dyDescent="0.2">
      <c r="B433" s="67"/>
      <c r="C433" s="67"/>
      <c r="D433" s="67"/>
      <c r="E433" s="67"/>
      <c r="F433" s="67"/>
      <c r="G433" s="67"/>
      <c r="H433" s="67"/>
      <c r="I433" s="67"/>
      <c r="J433" s="67"/>
      <c r="K433" s="67"/>
      <c r="L433" s="2" t="str">
        <f t="shared" si="25"/>
        <v/>
      </c>
      <c r="M433" s="2" t="str">
        <f t="shared" si="23"/>
        <v/>
      </c>
      <c r="N433" s="2" t="str">
        <f t="shared" si="24"/>
        <v/>
      </c>
      <c r="O433" s="2" t="str">
        <f t="array" aca="1" ref="O433" ca="1">IF(COUNT(B433:K433)&gt;1,SUM((B433:OFFSET(B433,0,COUNT($B433:$K433)-1,1,1)-N433)^2),"")</f>
        <v/>
      </c>
    </row>
    <row r="434" spans="2:15" x14ac:dyDescent="0.2">
      <c r="B434" s="67"/>
      <c r="C434" s="67"/>
      <c r="D434" s="67"/>
      <c r="E434" s="67"/>
      <c r="F434" s="67"/>
      <c r="G434" s="67"/>
      <c r="H434" s="67"/>
      <c r="I434" s="67"/>
      <c r="J434" s="67"/>
      <c r="K434" s="67"/>
      <c r="L434" s="2" t="str">
        <f t="shared" si="25"/>
        <v/>
      </c>
      <c r="M434" s="2" t="str">
        <f t="shared" si="23"/>
        <v/>
      </c>
      <c r="N434" s="2" t="str">
        <f t="shared" si="24"/>
        <v/>
      </c>
      <c r="O434" s="2" t="str">
        <f t="array" aca="1" ref="O434" ca="1">IF(COUNT(B434:K434)&gt;1,SUM((B434:OFFSET(B434,0,COUNT($B434:$K434)-1,1,1)-N434)^2),"")</f>
        <v/>
      </c>
    </row>
    <row r="435" spans="2:15" x14ac:dyDescent="0.2">
      <c r="B435" s="67"/>
      <c r="C435" s="67"/>
      <c r="D435" s="67"/>
      <c r="E435" s="67"/>
      <c r="F435" s="67"/>
      <c r="G435" s="67"/>
      <c r="H435" s="67"/>
      <c r="I435" s="67"/>
      <c r="J435" s="67"/>
      <c r="K435" s="67"/>
      <c r="L435" s="2" t="str">
        <f t="shared" si="25"/>
        <v/>
      </c>
      <c r="M435" s="2" t="str">
        <f t="shared" si="23"/>
        <v/>
      </c>
      <c r="N435" s="2" t="str">
        <f t="shared" si="24"/>
        <v/>
      </c>
      <c r="O435" s="2" t="str">
        <f t="array" aca="1" ref="O435" ca="1">IF(COUNT(B435:K435)&gt;1,SUM((B435:OFFSET(B435,0,COUNT($B435:$K435)-1,1,1)-N435)^2),"")</f>
        <v/>
      </c>
    </row>
    <row r="436" spans="2:15" x14ac:dyDescent="0.2">
      <c r="B436" s="67"/>
      <c r="C436" s="67"/>
      <c r="D436" s="67"/>
      <c r="E436" s="67"/>
      <c r="F436" s="67"/>
      <c r="G436" s="67"/>
      <c r="H436" s="67"/>
      <c r="I436" s="67"/>
      <c r="J436" s="67"/>
      <c r="K436" s="67"/>
      <c r="L436" s="2" t="str">
        <f t="shared" si="25"/>
        <v/>
      </c>
      <c r="M436" s="2" t="str">
        <f t="shared" si="23"/>
        <v/>
      </c>
      <c r="N436" s="2" t="str">
        <f t="shared" si="24"/>
        <v/>
      </c>
      <c r="O436" s="2" t="str">
        <f t="array" aca="1" ref="O436" ca="1">IF(COUNT(B436:K436)&gt;1,SUM((B436:OFFSET(B436,0,COUNT($B436:$K436)-1,1,1)-N436)^2),"")</f>
        <v/>
      </c>
    </row>
    <row r="437" spans="2:15" x14ac:dyDescent="0.2">
      <c r="B437" s="67"/>
      <c r="C437" s="67"/>
      <c r="D437" s="67"/>
      <c r="E437" s="67"/>
      <c r="F437" s="67"/>
      <c r="G437" s="67"/>
      <c r="H437" s="67"/>
      <c r="I437" s="67"/>
      <c r="J437" s="67"/>
      <c r="K437" s="67"/>
      <c r="L437" s="2" t="str">
        <f t="shared" si="25"/>
        <v/>
      </c>
      <c r="M437" s="2" t="str">
        <f t="shared" si="23"/>
        <v/>
      </c>
      <c r="N437" s="2" t="str">
        <f t="shared" si="24"/>
        <v/>
      </c>
      <c r="O437" s="2" t="str">
        <f t="array" aca="1" ref="O437" ca="1">IF(COUNT(B437:K437)&gt;1,SUM((B437:OFFSET(B437,0,COUNT($B437:$K437)-1,1,1)-N437)^2),"")</f>
        <v/>
      </c>
    </row>
    <row r="438" spans="2:15" x14ac:dyDescent="0.2">
      <c r="B438" s="67"/>
      <c r="C438" s="67"/>
      <c r="D438" s="67"/>
      <c r="E438" s="67"/>
      <c r="F438" s="67"/>
      <c r="G438" s="67"/>
      <c r="H438" s="67"/>
      <c r="I438" s="67"/>
      <c r="J438" s="67"/>
      <c r="K438" s="67"/>
      <c r="L438" s="2" t="str">
        <f t="shared" si="25"/>
        <v/>
      </c>
      <c r="M438" s="2" t="str">
        <f t="shared" si="23"/>
        <v/>
      </c>
      <c r="N438" s="2" t="str">
        <f t="shared" si="24"/>
        <v/>
      </c>
      <c r="O438" s="2" t="str">
        <f t="array" aca="1" ref="O438" ca="1">IF(COUNT(B438:K438)&gt;1,SUM((B438:OFFSET(B438,0,COUNT($B438:$K438)-1,1,1)-N438)^2),"")</f>
        <v/>
      </c>
    </row>
    <row r="439" spans="2:15" x14ac:dyDescent="0.2">
      <c r="B439" s="67"/>
      <c r="C439" s="67"/>
      <c r="D439" s="67"/>
      <c r="E439" s="67"/>
      <c r="F439" s="67"/>
      <c r="G439" s="67"/>
      <c r="H439" s="67"/>
      <c r="I439" s="67"/>
      <c r="J439" s="67"/>
      <c r="K439" s="67"/>
      <c r="L439" s="2" t="str">
        <f t="shared" si="25"/>
        <v/>
      </c>
      <c r="M439" s="2" t="str">
        <f t="shared" si="23"/>
        <v/>
      </c>
      <c r="N439" s="2" t="str">
        <f t="shared" si="24"/>
        <v/>
      </c>
      <c r="O439" s="2" t="str">
        <f t="array" aca="1" ref="O439" ca="1">IF(COUNT(B439:K439)&gt;1,SUM((B439:OFFSET(B439,0,COUNT($B439:$K439)-1,1,1)-N439)^2),"")</f>
        <v/>
      </c>
    </row>
    <row r="440" spans="2:15" x14ac:dyDescent="0.2">
      <c r="B440" s="67"/>
      <c r="C440" s="67"/>
      <c r="D440" s="67"/>
      <c r="E440" s="67"/>
      <c r="F440" s="67"/>
      <c r="G440" s="67"/>
      <c r="H440" s="67"/>
      <c r="I440" s="67"/>
      <c r="J440" s="67"/>
      <c r="K440" s="67"/>
      <c r="L440" s="2" t="str">
        <f t="shared" si="25"/>
        <v/>
      </c>
      <c r="M440" s="2" t="str">
        <f t="shared" si="23"/>
        <v/>
      </c>
      <c r="N440" s="2" t="str">
        <f t="shared" si="24"/>
        <v/>
      </c>
      <c r="O440" s="2" t="str">
        <f t="array" aca="1" ref="O440" ca="1">IF(COUNT(B440:K440)&gt;1,SUM((B440:OFFSET(B440,0,COUNT($B440:$K440)-1,1,1)-N440)^2),"")</f>
        <v/>
      </c>
    </row>
    <row r="441" spans="2:15" x14ac:dyDescent="0.2">
      <c r="B441" s="67"/>
      <c r="C441" s="67"/>
      <c r="D441" s="67"/>
      <c r="E441" s="67"/>
      <c r="F441" s="67"/>
      <c r="G441" s="67"/>
      <c r="H441" s="67"/>
      <c r="I441" s="67"/>
      <c r="J441" s="67"/>
      <c r="K441" s="67"/>
      <c r="L441" s="2" t="str">
        <f t="shared" si="25"/>
        <v/>
      </c>
      <c r="M441" s="2" t="str">
        <f t="shared" si="23"/>
        <v/>
      </c>
      <c r="N441" s="2" t="str">
        <f t="shared" si="24"/>
        <v/>
      </c>
      <c r="O441" s="2" t="str">
        <f t="array" aca="1" ref="O441" ca="1">IF(COUNT(B441:K441)&gt;1,SUM((B441:OFFSET(B441,0,COUNT($B441:$K441)-1,1,1)-N441)^2),"")</f>
        <v/>
      </c>
    </row>
    <row r="442" spans="2:15" x14ac:dyDescent="0.2">
      <c r="B442" s="67"/>
      <c r="C442" s="67"/>
      <c r="D442" s="67"/>
      <c r="E442" s="67"/>
      <c r="F442" s="67"/>
      <c r="G442" s="67"/>
      <c r="H442" s="67"/>
      <c r="I442" s="67"/>
      <c r="J442" s="67"/>
      <c r="K442" s="67"/>
      <c r="L442" s="2" t="str">
        <f t="shared" si="25"/>
        <v/>
      </c>
      <c r="M442" s="2" t="str">
        <f t="shared" si="23"/>
        <v/>
      </c>
      <c r="N442" s="2" t="str">
        <f t="shared" si="24"/>
        <v/>
      </c>
      <c r="O442" s="2" t="str">
        <f t="array" aca="1" ref="O442" ca="1">IF(COUNT(B442:K442)&gt;1,SUM((B442:OFFSET(B442,0,COUNT($B442:$K442)-1,1,1)-N442)^2),"")</f>
        <v/>
      </c>
    </row>
    <row r="443" spans="2:15" x14ac:dyDescent="0.2">
      <c r="B443" s="67"/>
      <c r="C443" s="67"/>
      <c r="D443" s="67"/>
      <c r="E443" s="67"/>
      <c r="F443" s="67"/>
      <c r="G443" s="67"/>
      <c r="H443" s="67"/>
      <c r="I443" s="67"/>
      <c r="J443" s="67"/>
      <c r="K443" s="67"/>
      <c r="L443" s="2" t="str">
        <f t="shared" si="25"/>
        <v/>
      </c>
      <c r="M443" s="2" t="str">
        <f t="shared" si="23"/>
        <v/>
      </c>
      <c r="N443" s="2" t="str">
        <f t="shared" si="24"/>
        <v/>
      </c>
      <c r="O443" s="2" t="str">
        <f t="array" aca="1" ref="O443" ca="1">IF(COUNT(B443:K443)&gt;1,SUM((B443:OFFSET(B443,0,COUNT($B443:$K443)-1,1,1)-N443)^2),"")</f>
        <v/>
      </c>
    </row>
    <row r="444" spans="2:15" x14ac:dyDescent="0.2">
      <c r="B444" s="67"/>
      <c r="C444" s="67"/>
      <c r="D444" s="67"/>
      <c r="E444" s="67"/>
      <c r="F444" s="67"/>
      <c r="G444" s="67"/>
      <c r="H444" s="67"/>
      <c r="I444" s="67"/>
      <c r="J444" s="67"/>
      <c r="K444" s="67"/>
      <c r="L444" s="2" t="str">
        <f t="shared" si="25"/>
        <v/>
      </c>
      <c r="M444" s="2" t="str">
        <f t="shared" si="23"/>
        <v/>
      </c>
      <c r="N444" s="2" t="str">
        <f t="shared" si="24"/>
        <v/>
      </c>
      <c r="O444" s="2" t="str">
        <f t="array" aca="1" ref="O444" ca="1">IF(COUNT(B444:K444)&gt;1,SUM((B444:OFFSET(B444,0,COUNT($B444:$K444)-1,1,1)-N444)^2),"")</f>
        <v/>
      </c>
    </row>
    <row r="445" spans="2:15" x14ac:dyDescent="0.2">
      <c r="B445" s="67"/>
      <c r="C445" s="67"/>
      <c r="D445" s="67"/>
      <c r="E445" s="67"/>
      <c r="F445" s="67"/>
      <c r="G445" s="67"/>
      <c r="H445" s="67"/>
      <c r="I445" s="67"/>
      <c r="J445" s="67"/>
      <c r="K445" s="67"/>
      <c r="L445" s="2" t="str">
        <f t="shared" si="25"/>
        <v/>
      </c>
      <c r="M445" s="2" t="str">
        <f t="shared" si="23"/>
        <v/>
      </c>
      <c r="N445" s="2" t="str">
        <f t="shared" si="24"/>
        <v/>
      </c>
      <c r="O445" s="2" t="str">
        <f t="array" aca="1" ref="O445" ca="1">IF(COUNT(B445:K445)&gt;1,SUM((B445:OFFSET(B445,0,COUNT($B445:$K445)-1,1,1)-N445)^2),"")</f>
        <v/>
      </c>
    </row>
    <row r="446" spans="2:15" x14ac:dyDescent="0.2">
      <c r="B446" s="67"/>
      <c r="C446" s="67"/>
      <c r="D446" s="67"/>
      <c r="E446" s="67"/>
      <c r="F446" s="67"/>
      <c r="G446" s="67"/>
      <c r="H446" s="67"/>
      <c r="I446" s="67"/>
      <c r="J446" s="67"/>
      <c r="K446" s="67"/>
      <c r="L446" s="2" t="str">
        <f t="shared" si="25"/>
        <v/>
      </c>
      <c r="M446" s="2" t="str">
        <f t="shared" si="23"/>
        <v/>
      </c>
      <c r="N446" s="2" t="str">
        <f t="shared" si="24"/>
        <v/>
      </c>
      <c r="O446" s="2" t="str">
        <f t="array" aca="1" ref="O446" ca="1">IF(COUNT(B446:K446)&gt;1,SUM((B446:OFFSET(B446,0,COUNT($B446:$K446)-1,1,1)-N446)^2),"")</f>
        <v/>
      </c>
    </row>
    <row r="447" spans="2:15" x14ac:dyDescent="0.2">
      <c r="B447" s="67"/>
      <c r="C447" s="67"/>
      <c r="D447" s="67"/>
      <c r="E447" s="67"/>
      <c r="F447" s="67"/>
      <c r="G447" s="67"/>
      <c r="H447" s="67"/>
      <c r="I447" s="67"/>
      <c r="J447" s="67"/>
      <c r="K447" s="67"/>
      <c r="L447" s="2" t="str">
        <f t="shared" si="25"/>
        <v/>
      </c>
      <c r="M447" s="2" t="str">
        <f t="shared" si="23"/>
        <v/>
      </c>
      <c r="N447" s="2" t="str">
        <f t="shared" si="24"/>
        <v/>
      </c>
      <c r="O447" s="2" t="str">
        <f t="array" aca="1" ref="O447" ca="1">IF(COUNT(B447:K447)&gt;1,SUM((B447:OFFSET(B447,0,COUNT($B447:$K447)-1,1,1)-N447)^2),"")</f>
        <v/>
      </c>
    </row>
    <row r="448" spans="2:15" x14ac:dyDescent="0.2">
      <c r="B448" s="67"/>
      <c r="C448" s="67"/>
      <c r="D448" s="67"/>
      <c r="E448" s="67"/>
      <c r="F448" s="67"/>
      <c r="G448" s="67"/>
      <c r="H448" s="67"/>
      <c r="I448" s="67"/>
      <c r="J448" s="67"/>
      <c r="K448" s="67"/>
      <c r="L448" s="2" t="str">
        <f t="shared" si="25"/>
        <v/>
      </c>
      <c r="M448" s="2" t="str">
        <f t="shared" si="23"/>
        <v/>
      </c>
      <c r="N448" s="2" t="str">
        <f t="shared" si="24"/>
        <v/>
      </c>
      <c r="O448" s="2" t="str">
        <f t="array" aca="1" ref="O448" ca="1">IF(COUNT(B448:K448)&gt;1,SUM((B448:OFFSET(B448,0,COUNT($B448:$K448)-1,1,1)-N448)^2),"")</f>
        <v/>
      </c>
    </row>
    <row r="449" spans="2:15" x14ac:dyDescent="0.2">
      <c r="B449" s="67"/>
      <c r="C449" s="67"/>
      <c r="D449" s="67"/>
      <c r="E449" s="67"/>
      <c r="F449" s="67"/>
      <c r="G449" s="67"/>
      <c r="H449" s="67"/>
      <c r="I449" s="67"/>
      <c r="J449" s="67"/>
      <c r="K449" s="67"/>
      <c r="L449" s="2" t="str">
        <f t="shared" si="25"/>
        <v/>
      </c>
      <c r="M449" s="2" t="str">
        <f t="shared" si="23"/>
        <v/>
      </c>
      <c r="N449" s="2" t="str">
        <f t="shared" si="24"/>
        <v/>
      </c>
      <c r="O449" s="2" t="str">
        <f t="array" aca="1" ref="O449" ca="1">IF(COUNT(B449:K449)&gt;1,SUM((B449:OFFSET(B449,0,COUNT($B449:$K449)-1,1,1)-N449)^2),"")</f>
        <v/>
      </c>
    </row>
    <row r="450" spans="2:15" x14ac:dyDescent="0.2">
      <c r="B450" s="67"/>
      <c r="C450" s="67"/>
      <c r="D450" s="67"/>
      <c r="E450" s="67"/>
      <c r="F450" s="67"/>
      <c r="G450" s="67"/>
      <c r="H450" s="67"/>
      <c r="I450" s="67"/>
      <c r="J450" s="67"/>
      <c r="K450" s="67"/>
      <c r="L450" s="2" t="str">
        <f t="shared" si="25"/>
        <v/>
      </c>
      <c r="M450" s="2" t="str">
        <f t="shared" si="23"/>
        <v/>
      </c>
      <c r="N450" s="2" t="str">
        <f t="shared" si="24"/>
        <v/>
      </c>
      <c r="O450" s="2" t="str">
        <f t="array" aca="1" ref="O450" ca="1">IF(COUNT(B450:K450)&gt;1,SUM((B450:OFFSET(B450,0,COUNT($B450:$K450)-1,1,1)-N450)^2),"")</f>
        <v/>
      </c>
    </row>
    <row r="451" spans="2:15" x14ac:dyDescent="0.2">
      <c r="B451" s="67"/>
      <c r="C451" s="67"/>
      <c r="D451" s="67"/>
      <c r="E451" s="67"/>
      <c r="F451" s="67"/>
      <c r="G451" s="67"/>
      <c r="H451" s="67"/>
      <c r="I451" s="67"/>
      <c r="J451" s="67"/>
      <c r="K451" s="67"/>
      <c r="L451" s="2" t="str">
        <f t="shared" si="25"/>
        <v/>
      </c>
      <c r="M451" s="2" t="str">
        <f t="shared" si="23"/>
        <v/>
      </c>
      <c r="N451" s="2" t="str">
        <f t="shared" si="24"/>
        <v/>
      </c>
      <c r="O451" s="2" t="str">
        <f t="array" aca="1" ref="O451" ca="1">IF(COUNT(B451:K451)&gt;1,SUM((B451:OFFSET(B451,0,COUNT($B451:$K451)-1,1,1)-N451)^2),"")</f>
        <v/>
      </c>
    </row>
    <row r="452" spans="2:15" x14ac:dyDescent="0.2">
      <c r="B452" s="67"/>
      <c r="C452" s="67"/>
      <c r="D452" s="67"/>
      <c r="E452" s="67"/>
      <c r="F452" s="67"/>
      <c r="G452" s="67"/>
      <c r="H452" s="67"/>
      <c r="I452" s="67"/>
      <c r="J452" s="67"/>
      <c r="K452" s="67"/>
      <c r="L452" s="2" t="str">
        <f t="shared" si="25"/>
        <v/>
      </c>
      <c r="M452" s="2" t="str">
        <f t="shared" si="23"/>
        <v/>
      </c>
      <c r="N452" s="2" t="str">
        <f t="shared" si="24"/>
        <v/>
      </c>
      <c r="O452" s="2" t="str">
        <f t="array" aca="1" ref="O452" ca="1">IF(COUNT(B452:K452)&gt;1,SUM((B452:OFFSET(B452,0,COUNT($B452:$K452)-1,1,1)-N452)^2),"")</f>
        <v/>
      </c>
    </row>
    <row r="453" spans="2:15" x14ac:dyDescent="0.2">
      <c r="B453" s="67"/>
      <c r="C453" s="67"/>
      <c r="D453" s="67"/>
      <c r="E453" s="67"/>
      <c r="F453" s="67"/>
      <c r="G453" s="67"/>
      <c r="H453" s="67"/>
      <c r="I453" s="67"/>
      <c r="J453" s="67"/>
      <c r="K453" s="67"/>
      <c r="L453" s="2" t="str">
        <f t="shared" si="25"/>
        <v/>
      </c>
      <c r="M453" s="2" t="str">
        <f t="shared" si="23"/>
        <v/>
      </c>
      <c r="N453" s="2" t="str">
        <f t="shared" si="24"/>
        <v/>
      </c>
      <c r="O453" s="2" t="str">
        <f t="array" aca="1" ref="O453" ca="1">IF(COUNT(B453:K453)&gt;1,SUM((B453:OFFSET(B453,0,COUNT($B453:$K453)-1,1,1)-N453)^2),"")</f>
        <v/>
      </c>
    </row>
    <row r="454" spans="2:15" x14ac:dyDescent="0.2">
      <c r="B454" s="67"/>
      <c r="C454" s="67"/>
      <c r="D454" s="67"/>
      <c r="E454" s="67"/>
      <c r="F454" s="67"/>
      <c r="G454" s="67"/>
      <c r="H454" s="67"/>
      <c r="I454" s="67"/>
      <c r="J454" s="67"/>
      <c r="K454" s="67"/>
      <c r="L454" s="2" t="str">
        <f t="shared" si="25"/>
        <v/>
      </c>
      <c r="M454" s="2" t="str">
        <f t="shared" si="23"/>
        <v/>
      </c>
      <c r="N454" s="2" t="str">
        <f t="shared" si="24"/>
        <v/>
      </c>
      <c r="O454" s="2" t="str">
        <f t="array" aca="1" ref="O454" ca="1">IF(COUNT(B454:K454)&gt;1,SUM((B454:OFFSET(B454,0,COUNT($B454:$K454)-1,1,1)-N454)^2),"")</f>
        <v/>
      </c>
    </row>
    <row r="455" spans="2:15" x14ac:dyDescent="0.2">
      <c r="B455" s="67"/>
      <c r="C455" s="67"/>
      <c r="D455" s="67"/>
      <c r="E455" s="67"/>
      <c r="F455" s="67"/>
      <c r="G455" s="67"/>
      <c r="H455" s="67"/>
      <c r="I455" s="67"/>
      <c r="J455" s="67"/>
      <c r="K455" s="67"/>
      <c r="L455" s="2" t="str">
        <f t="shared" si="25"/>
        <v/>
      </c>
      <c r="M455" s="2" t="str">
        <f t="shared" si="23"/>
        <v/>
      </c>
      <c r="N455" s="2" t="str">
        <f t="shared" si="24"/>
        <v/>
      </c>
      <c r="O455" s="2" t="str">
        <f t="array" aca="1" ref="O455" ca="1">IF(COUNT(B455:K455)&gt;1,SUM((B455:OFFSET(B455,0,COUNT($B455:$K455)-1,1,1)-N455)^2),"")</f>
        <v/>
      </c>
    </row>
    <row r="456" spans="2:15" x14ac:dyDescent="0.2">
      <c r="B456" s="67"/>
      <c r="C456" s="67"/>
      <c r="D456" s="67"/>
      <c r="E456" s="67"/>
      <c r="F456" s="67"/>
      <c r="G456" s="67"/>
      <c r="H456" s="67"/>
      <c r="I456" s="67"/>
      <c r="J456" s="67"/>
      <c r="K456" s="67"/>
      <c r="L456" s="2" t="str">
        <f t="shared" si="25"/>
        <v/>
      </c>
      <c r="M456" s="2" t="str">
        <f t="shared" si="23"/>
        <v/>
      </c>
      <c r="N456" s="2" t="str">
        <f t="shared" si="24"/>
        <v/>
      </c>
      <c r="O456" s="2" t="str">
        <f t="array" aca="1" ref="O456" ca="1">IF(COUNT(B456:K456)&gt;1,SUM((B456:OFFSET(B456,0,COUNT($B456:$K456)-1,1,1)-N456)^2),"")</f>
        <v/>
      </c>
    </row>
    <row r="457" spans="2:15" x14ac:dyDescent="0.2">
      <c r="B457" s="67"/>
      <c r="C457" s="67"/>
      <c r="D457" s="67"/>
      <c r="E457" s="67"/>
      <c r="F457" s="67"/>
      <c r="G457" s="67"/>
      <c r="H457" s="67"/>
      <c r="I457" s="67"/>
      <c r="J457" s="67"/>
      <c r="K457" s="67"/>
      <c r="L457" s="2" t="str">
        <f t="shared" si="25"/>
        <v/>
      </c>
      <c r="M457" s="2" t="str">
        <f t="shared" si="23"/>
        <v/>
      </c>
      <c r="N457" s="2" t="str">
        <f t="shared" si="24"/>
        <v/>
      </c>
      <c r="O457" s="2" t="str">
        <f t="array" aca="1" ref="O457" ca="1">IF(COUNT(B457:K457)&gt;1,SUM((B457:OFFSET(B457,0,COUNT($B457:$K457)-1,1,1)-N457)^2),"")</f>
        <v/>
      </c>
    </row>
    <row r="458" spans="2:15" x14ac:dyDescent="0.2">
      <c r="B458" s="67"/>
      <c r="C458" s="67"/>
      <c r="D458" s="67"/>
      <c r="E458" s="67"/>
      <c r="F458" s="67"/>
      <c r="G458" s="67"/>
      <c r="H458" s="67"/>
      <c r="I458" s="67"/>
      <c r="J458" s="67"/>
      <c r="K458" s="67"/>
      <c r="L458" s="2" t="str">
        <f t="shared" si="25"/>
        <v/>
      </c>
      <c r="M458" s="2" t="str">
        <f t="shared" si="23"/>
        <v/>
      </c>
      <c r="N458" s="2" t="str">
        <f t="shared" si="24"/>
        <v/>
      </c>
      <c r="O458" s="2" t="str">
        <f t="array" aca="1" ref="O458" ca="1">IF(COUNT(B458:K458)&gt;1,SUM((B458:OFFSET(B458,0,COUNT($B458:$K458)-1,1,1)-N458)^2),"")</f>
        <v/>
      </c>
    </row>
    <row r="459" spans="2:15" x14ac:dyDescent="0.2">
      <c r="B459" s="67"/>
      <c r="C459" s="67"/>
      <c r="D459" s="67"/>
      <c r="E459" s="67"/>
      <c r="F459" s="67"/>
      <c r="G459" s="67"/>
      <c r="H459" s="67"/>
      <c r="I459" s="67"/>
      <c r="J459" s="67"/>
      <c r="K459" s="67"/>
      <c r="L459" s="2" t="str">
        <f t="shared" si="25"/>
        <v/>
      </c>
      <c r="M459" s="2" t="str">
        <f t="shared" ref="M459:M522" si="26">IF(COUNT(B459:K459)&gt;1,STDEV(B459:K459),"")</f>
        <v/>
      </c>
      <c r="N459" s="2" t="str">
        <f t="shared" ref="N459:N522" si="27">IF(COUNT(B459:K459)&gt;1,AVERAGE(B459:K459),"")</f>
        <v/>
      </c>
      <c r="O459" s="2" t="str">
        <f t="array" aca="1" ref="O459" ca="1">IF(COUNT(B459:K459)&gt;1,SUM((B459:OFFSET(B459,0,COUNT($B459:$K459)-1,1,1)-N459)^2),"")</f>
        <v/>
      </c>
    </row>
    <row r="460" spans="2:15" x14ac:dyDescent="0.2">
      <c r="B460" s="67"/>
      <c r="C460" s="67"/>
      <c r="D460" s="67"/>
      <c r="E460" s="67"/>
      <c r="F460" s="67"/>
      <c r="G460" s="67"/>
      <c r="H460" s="67"/>
      <c r="I460" s="67"/>
      <c r="J460" s="67"/>
      <c r="K460" s="67"/>
      <c r="L460" s="2" t="str">
        <f t="shared" ref="L460:L523" si="28">IF(COUNT(B460:K460)&gt;1,MAX(B460:K460)-MIN(B460:K460),IF(COUNT(B460:K460)=0,"",IF(OR(ISBLANK(B459),ISBLANK(B460)),"",ABS(B459-B460))))</f>
        <v/>
      </c>
      <c r="M460" s="2" t="str">
        <f t="shared" si="26"/>
        <v/>
      </c>
      <c r="N460" s="2" t="str">
        <f t="shared" si="27"/>
        <v/>
      </c>
      <c r="O460" s="2" t="str">
        <f t="array" aca="1" ref="O460" ca="1">IF(COUNT(B460:K460)&gt;1,SUM((B460:OFFSET(B460,0,COUNT($B460:$K460)-1,1,1)-N460)^2),"")</f>
        <v/>
      </c>
    </row>
    <row r="461" spans="2:15" x14ac:dyDescent="0.2">
      <c r="B461" s="67"/>
      <c r="C461" s="67"/>
      <c r="D461" s="67"/>
      <c r="E461" s="67"/>
      <c r="F461" s="67"/>
      <c r="G461" s="67"/>
      <c r="H461" s="67"/>
      <c r="I461" s="67"/>
      <c r="J461" s="67"/>
      <c r="K461" s="67"/>
      <c r="L461" s="2" t="str">
        <f t="shared" si="28"/>
        <v/>
      </c>
      <c r="M461" s="2" t="str">
        <f t="shared" si="26"/>
        <v/>
      </c>
      <c r="N461" s="2" t="str">
        <f t="shared" si="27"/>
        <v/>
      </c>
      <c r="O461" s="2" t="str">
        <f t="array" aca="1" ref="O461" ca="1">IF(COUNT(B461:K461)&gt;1,SUM((B461:OFFSET(B461,0,COUNT($B461:$K461)-1,1,1)-N461)^2),"")</f>
        <v/>
      </c>
    </row>
    <row r="462" spans="2:15" x14ac:dyDescent="0.2">
      <c r="B462" s="67"/>
      <c r="C462" s="67"/>
      <c r="D462" s="67"/>
      <c r="E462" s="67"/>
      <c r="F462" s="67"/>
      <c r="G462" s="67"/>
      <c r="H462" s="67"/>
      <c r="I462" s="67"/>
      <c r="J462" s="67"/>
      <c r="K462" s="67"/>
      <c r="L462" s="2" t="str">
        <f t="shared" si="28"/>
        <v/>
      </c>
      <c r="M462" s="2" t="str">
        <f t="shared" si="26"/>
        <v/>
      </c>
      <c r="N462" s="2" t="str">
        <f t="shared" si="27"/>
        <v/>
      </c>
      <c r="O462" s="2" t="str">
        <f t="array" aca="1" ref="O462" ca="1">IF(COUNT(B462:K462)&gt;1,SUM((B462:OFFSET(B462,0,COUNT($B462:$K462)-1,1,1)-N462)^2),"")</f>
        <v/>
      </c>
    </row>
    <row r="463" spans="2:15" x14ac:dyDescent="0.2">
      <c r="B463" s="67"/>
      <c r="C463" s="67"/>
      <c r="D463" s="67"/>
      <c r="E463" s="67"/>
      <c r="F463" s="67"/>
      <c r="G463" s="67"/>
      <c r="H463" s="67"/>
      <c r="I463" s="67"/>
      <c r="J463" s="67"/>
      <c r="K463" s="67"/>
      <c r="L463" s="2" t="str">
        <f t="shared" si="28"/>
        <v/>
      </c>
      <c r="M463" s="2" t="str">
        <f t="shared" si="26"/>
        <v/>
      </c>
      <c r="N463" s="2" t="str">
        <f t="shared" si="27"/>
        <v/>
      </c>
      <c r="O463" s="2" t="str">
        <f t="array" aca="1" ref="O463" ca="1">IF(COUNT(B463:K463)&gt;1,SUM((B463:OFFSET(B463,0,COUNT($B463:$K463)-1,1,1)-N463)^2),"")</f>
        <v/>
      </c>
    </row>
    <row r="464" spans="2:15" x14ac:dyDescent="0.2">
      <c r="B464" s="67"/>
      <c r="C464" s="67"/>
      <c r="D464" s="67"/>
      <c r="E464" s="67"/>
      <c r="F464" s="67"/>
      <c r="G464" s="67"/>
      <c r="H464" s="67"/>
      <c r="I464" s="67"/>
      <c r="J464" s="67"/>
      <c r="K464" s="67"/>
      <c r="L464" s="2" t="str">
        <f t="shared" si="28"/>
        <v/>
      </c>
      <c r="M464" s="2" t="str">
        <f t="shared" si="26"/>
        <v/>
      </c>
      <c r="N464" s="2" t="str">
        <f t="shared" si="27"/>
        <v/>
      </c>
      <c r="O464" s="2" t="str">
        <f t="array" aca="1" ref="O464" ca="1">IF(COUNT(B464:K464)&gt;1,SUM((B464:OFFSET(B464,0,COUNT($B464:$K464)-1,1,1)-N464)^2),"")</f>
        <v/>
      </c>
    </row>
    <row r="465" spans="2:15" x14ac:dyDescent="0.2">
      <c r="B465" s="67"/>
      <c r="C465" s="67"/>
      <c r="D465" s="67"/>
      <c r="E465" s="67"/>
      <c r="F465" s="67"/>
      <c r="G465" s="67"/>
      <c r="H465" s="67"/>
      <c r="I465" s="67"/>
      <c r="J465" s="67"/>
      <c r="K465" s="67"/>
      <c r="L465" s="2" t="str">
        <f t="shared" si="28"/>
        <v/>
      </c>
      <c r="M465" s="2" t="str">
        <f t="shared" si="26"/>
        <v/>
      </c>
      <c r="N465" s="2" t="str">
        <f t="shared" si="27"/>
        <v/>
      </c>
      <c r="O465" s="2" t="str">
        <f t="array" aca="1" ref="O465" ca="1">IF(COUNT(B465:K465)&gt;1,SUM((B465:OFFSET(B465,0,COUNT($B465:$K465)-1,1,1)-N465)^2),"")</f>
        <v/>
      </c>
    </row>
    <row r="466" spans="2:15" x14ac:dyDescent="0.2">
      <c r="B466" s="67"/>
      <c r="C466" s="67"/>
      <c r="D466" s="67"/>
      <c r="E466" s="67"/>
      <c r="F466" s="67"/>
      <c r="G466" s="67"/>
      <c r="H466" s="67"/>
      <c r="I466" s="67"/>
      <c r="J466" s="67"/>
      <c r="K466" s="67"/>
      <c r="L466" s="2" t="str">
        <f t="shared" si="28"/>
        <v/>
      </c>
      <c r="M466" s="2" t="str">
        <f t="shared" si="26"/>
        <v/>
      </c>
      <c r="N466" s="2" t="str">
        <f t="shared" si="27"/>
        <v/>
      </c>
      <c r="O466" s="2" t="str">
        <f t="array" aca="1" ref="O466" ca="1">IF(COUNT(B466:K466)&gt;1,SUM((B466:OFFSET(B466,0,COUNT($B466:$K466)-1,1,1)-N466)^2),"")</f>
        <v/>
      </c>
    </row>
    <row r="467" spans="2:15" x14ac:dyDescent="0.2">
      <c r="B467" s="67"/>
      <c r="C467" s="67"/>
      <c r="D467" s="67"/>
      <c r="E467" s="67"/>
      <c r="F467" s="67"/>
      <c r="G467" s="67"/>
      <c r="H467" s="67"/>
      <c r="I467" s="67"/>
      <c r="J467" s="67"/>
      <c r="K467" s="67"/>
      <c r="L467" s="2" t="str">
        <f t="shared" si="28"/>
        <v/>
      </c>
      <c r="M467" s="2" t="str">
        <f t="shared" si="26"/>
        <v/>
      </c>
      <c r="N467" s="2" t="str">
        <f t="shared" si="27"/>
        <v/>
      </c>
      <c r="O467" s="2" t="str">
        <f t="array" aca="1" ref="O467" ca="1">IF(COUNT(B467:K467)&gt;1,SUM((B467:OFFSET(B467,0,COUNT($B467:$K467)-1,1,1)-N467)^2),"")</f>
        <v/>
      </c>
    </row>
    <row r="468" spans="2:15" x14ac:dyDescent="0.2">
      <c r="B468" s="67"/>
      <c r="C468" s="67"/>
      <c r="D468" s="67"/>
      <c r="E468" s="67"/>
      <c r="F468" s="67"/>
      <c r="G468" s="67"/>
      <c r="H468" s="67"/>
      <c r="I468" s="67"/>
      <c r="J468" s="67"/>
      <c r="K468" s="67"/>
      <c r="L468" s="2" t="str">
        <f t="shared" si="28"/>
        <v/>
      </c>
      <c r="M468" s="2" t="str">
        <f t="shared" si="26"/>
        <v/>
      </c>
      <c r="N468" s="2" t="str">
        <f t="shared" si="27"/>
        <v/>
      </c>
      <c r="O468" s="2" t="str">
        <f t="array" aca="1" ref="O468" ca="1">IF(COUNT(B468:K468)&gt;1,SUM((B468:OFFSET(B468,0,COUNT($B468:$K468)-1,1,1)-N468)^2),"")</f>
        <v/>
      </c>
    </row>
    <row r="469" spans="2:15" x14ac:dyDescent="0.2">
      <c r="B469" s="67"/>
      <c r="C469" s="67"/>
      <c r="D469" s="67"/>
      <c r="E469" s="67"/>
      <c r="F469" s="67"/>
      <c r="G469" s="67"/>
      <c r="H469" s="67"/>
      <c r="I469" s="67"/>
      <c r="J469" s="67"/>
      <c r="K469" s="67"/>
      <c r="L469" s="2" t="str">
        <f t="shared" si="28"/>
        <v/>
      </c>
      <c r="M469" s="2" t="str">
        <f t="shared" si="26"/>
        <v/>
      </c>
      <c r="N469" s="2" t="str">
        <f t="shared" si="27"/>
        <v/>
      </c>
      <c r="O469" s="2" t="str">
        <f t="array" aca="1" ref="O469" ca="1">IF(COUNT(B469:K469)&gt;1,SUM((B469:OFFSET(B469,0,COUNT($B469:$K469)-1,1,1)-N469)^2),"")</f>
        <v/>
      </c>
    </row>
    <row r="470" spans="2:15" x14ac:dyDescent="0.2">
      <c r="B470" s="67"/>
      <c r="C470" s="67"/>
      <c r="D470" s="67"/>
      <c r="E470" s="67"/>
      <c r="F470" s="67"/>
      <c r="G470" s="67"/>
      <c r="H470" s="67"/>
      <c r="I470" s="67"/>
      <c r="J470" s="67"/>
      <c r="K470" s="67"/>
      <c r="L470" s="2" t="str">
        <f t="shared" si="28"/>
        <v/>
      </c>
      <c r="M470" s="2" t="str">
        <f t="shared" si="26"/>
        <v/>
      </c>
      <c r="N470" s="2" t="str">
        <f t="shared" si="27"/>
        <v/>
      </c>
      <c r="O470" s="2" t="str">
        <f t="array" aca="1" ref="O470" ca="1">IF(COUNT(B470:K470)&gt;1,SUM((B470:OFFSET(B470,0,COUNT($B470:$K470)-1,1,1)-N470)^2),"")</f>
        <v/>
      </c>
    </row>
    <row r="471" spans="2:15" x14ac:dyDescent="0.2">
      <c r="B471" s="67"/>
      <c r="C471" s="67"/>
      <c r="D471" s="67"/>
      <c r="E471" s="67"/>
      <c r="F471" s="67"/>
      <c r="G471" s="67"/>
      <c r="H471" s="67"/>
      <c r="I471" s="67"/>
      <c r="J471" s="67"/>
      <c r="K471" s="67"/>
      <c r="L471" s="2" t="str">
        <f t="shared" si="28"/>
        <v/>
      </c>
      <c r="M471" s="2" t="str">
        <f t="shared" si="26"/>
        <v/>
      </c>
      <c r="N471" s="2" t="str">
        <f t="shared" si="27"/>
        <v/>
      </c>
      <c r="O471" s="2" t="str">
        <f t="array" aca="1" ref="O471" ca="1">IF(COUNT(B471:K471)&gt;1,SUM((B471:OFFSET(B471,0,COUNT($B471:$K471)-1,1,1)-N471)^2),"")</f>
        <v/>
      </c>
    </row>
    <row r="472" spans="2:15" x14ac:dyDescent="0.2">
      <c r="B472" s="67"/>
      <c r="C472" s="67"/>
      <c r="D472" s="67"/>
      <c r="E472" s="67"/>
      <c r="F472" s="67"/>
      <c r="G472" s="67"/>
      <c r="H472" s="67"/>
      <c r="I472" s="67"/>
      <c r="J472" s="67"/>
      <c r="K472" s="67"/>
      <c r="L472" s="2" t="str">
        <f t="shared" si="28"/>
        <v/>
      </c>
      <c r="M472" s="2" t="str">
        <f t="shared" si="26"/>
        <v/>
      </c>
      <c r="N472" s="2" t="str">
        <f t="shared" si="27"/>
        <v/>
      </c>
      <c r="O472" s="2" t="str">
        <f t="array" aca="1" ref="O472" ca="1">IF(COUNT(B472:K472)&gt;1,SUM((B472:OFFSET(B472,0,COUNT($B472:$K472)-1,1,1)-N472)^2),"")</f>
        <v/>
      </c>
    </row>
    <row r="473" spans="2:15" x14ac:dyDescent="0.2">
      <c r="B473" s="67"/>
      <c r="C473" s="67"/>
      <c r="D473" s="67"/>
      <c r="E473" s="67"/>
      <c r="F473" s="67"/>
      <c r="G473" s="67"/>
      <c r="H473" s="67"/>
      <c r="I473" s="67"/>
      <c r="J473" s="67"/>
      <c r="K473" s="67"/>
      <c r="L473" s="2" t="str">
        <f t="shared" si="28"/>
        <v/>
      </c>
      <c r="M473" s="2" t="str">
        <f t="shared" si="26"/>
        <v/>
      </c>
      <c r="N473" s="2" t="str">
        <f t="shared" si="27"/>
        <v/>
      </c>
      <c r="O473" s="2" t="str">
        <f t="array" aca="1" ref="O473" ca="1">IF(COUNT(B473:K473)&gt;1,SUM((B473:OFFSET(B473,0,COUNT($B473:$K473)-1,1,1)-N473)^2),"")</f>
        <v/>
      </c>
    </row>
    <row r="474" spans="2:15" x14ac:dyDescent="0.2">
      <c r="B474" s="67"/>
      <c r="C474" s="67"/>
      <c r="D474" s="67"/>
      <c r="E474" s="67"/>
      <c r="F474" s="67"/>
      <c r="G474" s="67"/>
      <c r="H474" s="67"/>
      <c r="I474" s="67"/>
      <c r="J474" s="67"/>
      <c r="K474" s="67"/>
      <c r="L474" s="2" t="str">
        <f t="shared" si="28"/>
        <v/>
      </c>
      <c r="M474" s="2" t="str">
        <f t="shared" si="26"/>
        <v/>
      </c>
      <c r="N474" s="2" t="str">
        <f t="shared" si="27"/>
        <v/>
      </c>
      <c r="O474" s="2" t="str">
        <f t="array" aca="1" ref="O474" ca="1">IF(COUNT(B474:K474)&gt;1,SUM((B474:OFFSET(B474,0,COUNT($B474:$K474)-1,1,1)-N474)^2),"")</f>
        <v/>
      </c>
    </row>
    <row r="475" spans="2:15" x14ac:dyDescent="0.2">
      <c r="B475" s="67"/>
      <c r="C475" s="67"/>
      <c r="D475" s="67"/>
      <c r="E475" s="67"/>
      <c r="F475" s="67"/>
      <c r="G475" s="67"/>
      <c r="H475" s="67"/>
      <c r="I475" s="67"/>
      <c r="J475" s="67"/>
      <c r="K475" s="67"/>
      <c r="L475" s="2" t="str">
        <f t="shared" si="28"/>
        <v/>
      </c>
      <c r="M475" s="2" t="str">
        <f t="shared" si="26"/>
        <v/>
      </c>
      <c r="N475" s="2" t="str">
        <f t="shared" si="27"/>
        <v/>
      </c>
      <c r="O475" s="2" t="str">
        <f t="array" aca="1" ref="O475" ca="1">IF(COUNT(B475:K475)&gt;1,SUM((B475:OFFSET(B475,0,COUNT($B475:$K475)-1,1,1)-N475)^2),"")</f>
        <v/>
      </c>
    </row>
    <row r="476" spans="2:15" x14ac:dyDescent="0.2">
      <c r="B476" s="67"/>
      <c r="C476" s="67"/>
      <c r="D476" s="67"/>
      <c r="E476" s="67"/>
      <c r="F476" s="67"/>
      <c r="G476" s="67"/>
      <c r="H476" s="67"/>
      <c r="I476" s="67"/>
      <c r="J476" s="67"/>
      <c r="K476" s="67"/>
      <c r="L476" s="2" t="str">
        <f t="shared" si="28"/>
        <v/>
      </c>
      <c r="M476" s="2" t="str">
        <f t="shared" si="26"/>
        <v/>
      </c>
      <c r="N476" s="2" t="str">
        <f t="shared" si="27"/>
        <v/>
      </c>
      <c r="O476" s="2" t="str">
        <f t="array" aca="1" ref="O476" ca="1">IF(COUNT(B476:K476)&gt;1,SUM((B476:OFFSET(B476,0,COUNT($B476:$K476)-1,1,1)-N476)^2),"")</f>
        <v/>
      </c>
    </row>
    <row r="477" spans="2:15" x14ac:dyDescent="0.2">
      <c r="B477" s="67"/>
      <c r="C477" s="67"/>
      <c r="D477" s="67"/>
      <c r="E477" s="67"/>
      <c r="F477" s="67"/>
      <c r="G477" s="67"/>
      <c r="H477" s="67"/>
      <c r="I477" s="67"/>
      <c r="J477" s="67"/>
      <c r="K477" s="67"/>
      <c r="L477" s="2" t="str">
        <f t="shared" si="28"/>
        <v/>
      </c>
      <c r="M477" s="2" t="str">
        <f t="shared" si="26"/>
        <v/>
      </c>
      <c r="N477" s="2" t="str">
        <f t="shared" si="27"/>
        <v/>
      </c>
      <c r="O477" s="2" t="str">
        <f t="array" aca="1" ref="O477" ca="1">IF(COUNT(B477:K477)&gt;1,SUM((B477:OFFSET(B477,0,COUNT($B477:$K477)-1,1,1)-N477)^2),"")</f>
        <v/>
      </c>
    </row>
    <row r="478" spans="2:15" x14ac:dyDescent="0.2">
      <c r="B478" s="67"/>
      <c r="C478" s="67"/>
      <c r="D478" s="67"/>
      <c r="E478" s="67"/>
      <c r="F478" s="67"/>
      <c r="G478" s="67"/>
      <c r="H478" s="67"/>
      <c r="I478" s="67"/>
      <c r="J478" s="67"/>
      <c r="K478" s="67"/>
      <c r="L478" s="2" t="str">
        <f t="shared" si="28"/>
        <v/>
      </c>
      <c r="M478" s="2" t="str">
        <f t="shared" si="26"/>
        <v/>
      </c>
      <c r="N478" s="2" t="str">
        <f t="shared" si="27"/>
        <v/>
      </c>
      <c r="O478" s="2" t="str">
        <f t="array" aca="1" ref="O478" ca="1">IF(COUNT(B478:K478)&gt;1,SUM((B478:OFFSET(B478,0,COUNT($B478:$K478)-1,1,1)-N478)^2),"")</f>
        <v/>
      </c>
    </row>
    <row r="479" spans="2:15" x14ac:dyDescent="0.2">
      <c r="B479" s="67"/>
      <c r="C479" s="67"/>
      <c r="D479" s="67"/>
      <c r="E479" s="67"/>
      <c r="F479" s="67"/>
      <c r="G479" s="67"/>
      <c r="H479" s="67"/>
      <c r="I479" s="67"/>
      <c r="J479" s="67"/>
      <c r="K479" s="67"/>
      <c r="L479" s="2" t="str">
        <f t="shared" si="28"/>
        <v/>
      </c>
      <c r="M479" s="2" t="str">
        <f t="shared" si="26"/>
        <v/>
      </c>
      <c r="N479" s="2" t="str">
        <f t="shared" si="27"/>
        <v/>
      </c>
      <c r="O479" s="2" t="str">
        <f t="array" aca="1" ref="O479" ca="1">IF(COUNT(B479:K479)&gt;1,SUM((B479:OFFSET(B479,0,COUNT($B479:$K479)-1,1,1)-N479)^2),"")</f>
        <v/>
      </c>
    </row>
    <row r="480" spans="2:15" x14ac:dyDescent="0.2">
      <c r="B480" s="67"/>
      <c r="C480" s="67"/>
      <c r="D480" s="67"/>
      <c r="E480" s="67"/>
      <c r="F480" s="67"/>
      <c r="G480" s="67"/>
      <c r="H480" s="67"/>
      <c r="I480" s="67"/>
      <c r="J480" s="67"/>
      <c r="K480" s="67"/>
      <c r="L480" s="2" t="str">
        <f t="shared" si="28"/>
        <v/>
      </c>
      <c r="M480" s="2" t="str">
        <f t="shared" si="26"/>
        <v/>
      </c>
      <c r="N480" s="2" t="str">
        <f t="shared" si="27"/>
        <v/>
      </c>
      <c r="O480" s="2" t="str">
        <f t="array" aca="1" ref="O480" ca="1">IF(COUNT(B480:K480)&gt;1,SUM((B480:OFFSET(B480,0,COUNT($B480:$K480)-1,1,1)-N480)^2),"")</f>
        <v/>
      </c>
    </row>
    <row r="481" spans="2:15" x14ac:dyDescent="0.2">
      <c r="B481" s="67"/>
      <c r="C481" s="67"/>
      <c r="D481" s="67"/>
      <c r="E481" s="67"/>
      <c r="F481" s="67"/>
      <c r="G481" s="67"/>
      <c r="H481" s="67"/>
      <c r="I481" s="67"/>
      <c r="J481" s="67"/>
      <c r="K481" s="67"/>
      <c r="L481" s="2" t="str">
        <f t="shared" si="28"/>
        <v/>
      </c>
      <c r="M481" s="2" t="str">
        <f t="shared" si="26"/>
        <v/>
      </c>
      <c r="N481" s="2" t="str">
        <f t="shared" si="27"/>
        <v/>
      </c>
      <c r="O481" s="2" t="str">
        <f t="array" aca="1" ref="O481" ca="1">IF(COUNT(B481:K481)&gt;1,SUM((B481:OFFSET(B481,0,COUNT($B481:$K481)-1,1,1)-N481)^2),"")</f>
        <v/>
      </c>
    </row>
    <row r="482" spans="2:15" x14ac:dyDescent="0.2">
      <c r="B482" s="67"/>
      <c r="C482" s="67"/>
      <c r="D482" s="67"/>
      <c r="E482" s="67"/>
      <c r="F482" s="67"/>
      <c r="G482" s="67"/>
      <c r="H482" s="67"/>
      <c r="I482" s="67"/>
      <c r="J482" s="67"/>
      <c r="K482" s="67"/>
      <c r="L482" s="2" t="str">
        <f t="shared" si="28"/>
        <v/>
      </c>
      <c r="M482" s="2" t="str">
        <f t="shared" si="26"/>
        <v/>
      </c>
      <c r="N482" s="2" t="str">
        <f t="shared" si="27"/>
        <v/>
      </c>
      <c r="O482" s="2" t="str">
        <f t="array" aca="1" ref="O482" ca="1">IF(COUNT(B482:K482)&gt;1,SUM((B482:OFFSET(B482,0,COUNT($B482:$K482)-1,1,1)-N482)^2),"")</f>
        <v/>
      </c>
    </row>
    <row r="483" spans="2:15" x14ac:dyDescent="0.2">
      <c r="B483" s="67"/>
      <c r="C483" s="67"/>
      <c r="D483" s="67"/>
      <c r="E483" s="67"/>
      <c r="F483" s="67"/>
      <c r="G483" s="67"/>
      <c r="H483" s="67"/>
      <c r="I483" s="67"/>
      <c r="J483" s="67"/>
      <c r="K483" s="67"/>
      <c r="L483" s="2" t="str">
        <f t="shared" si="28"/>
        <v/>
      </c>
      <c r="M483" s="2" t="str">
        <f t="shared" si="26"/>
        <v/>
      </c>
      <c r="N483" s="2" t="str">
        <f t="shared" si="27"/>
        <v/>
      </c>
      <c r="O483" s="2" t="str">
        <f t="array" aca="1" ref="O483" ca="1">IF(COUNT(B483:K483)&gt;1,SUM((B483:OFFSET(B483,0,COUNT($B483:$K483)-1,1,1)-N483)^2),"")</f>
        <v/>
      </c>
    </row>
    <row r="484" spans="2:15" x14ac:dyDescent="0.2">
      <c r="B484" s="67"/>
      <c r="C484" s="67"/>
      <c r="D484" s="67"/>
      <c r="E484" s="67"/>
      <c r="F484" s="67"/>
      <c r="G484" s="67"/>
      <c r="H484" s="67"/>
      <c r="I484" s="67"/>
      <c r="J484" s="67"/>
      <c r="K484" s="67"/>
      <c r="L484" s="2" t="str">
        <f t="shared" si="28"/>
        <v/>
      </c>
      <c r="M484" s="2" t="str">
        <f t="shared" si="26"/>
        <v/>
      </c>
      <c r="N484" s="2" t="str">
        <f t="shared" si="27"/>
        <v/>
      </c>
      <c r="O484" s="2" t="str">
        <f t="array" aca="1" ref="O484" ca="1">IF(COUNT(B484:K484)&gt;1,SUM((B484:OFFSET(B484,0,COUNT($B484:$K484)-1,1,1)-N484)^2),"")</f>
        <v/>
      </c>
    </row>
    <row r="485" spans="2:15" x14ac:dyDescent="0.2">
      <c r="B485" s="67"/>
      <c r="C485" s="67"/>
      <c r="D485" s="67"/>
      <c r="E485" s="67"/>
      <c r="F485" s="67"/>
      <c r="G485" s="67"/>
      <c r="H485" s="67"/>
      <c r="I485" s="67"/>
      <c r="J485" s="67"/>
      <c r="K485" s="67"/>
      <c r="L485" s="2" t="str">
        <f t="shared" si="28"/>
        <v/>
      </c>
      <c r="M485" s="2" t="str">
        <f t="shared" si="26"/>
        <v/>
      </c>
      <c r="N485" s="2" t="str">
        <f t="shared" si="27"/>
        <v/>
      </c>
      <c r="O485" s="2" t="str">
        <f t="array" aca="1" ref="O485" ca="1">IF(COUNT(B485:K485)&gt;1,SUM((B485:OFFSET(B485,0,COUNT($B485:$K485)-1,1,1)-N485)^2),"")</f>
        <v/>
      </c>
    </row>
    <row r="486" spans="2:15" x14ac:dyDescent="0.2">
      <c r="B486" s="67"/>
      <c r="C486" s="67"/>
      <c r="D486" s="67"/>
      <c r="E486" s="67"/>
      <c r="F486" s="67"/>
      <c r="G486" s="67"/>
      <c r="H486" s="67"/>
      <c r="I486" s="67"/>
      <c r="J486" s="67"/>
      <c r="K486" s="67"/>
      <c r="L486" s="2" t="str">
        <f t="shared" si="28"/>
        <v/>
      </c>
      <c r="M486" s="2" t="str">
        <f t="shared" si="26"/>
        <v/>
      </c>
      <c r="N486" s="2" t="str">
        <f t="shared" si="27"/>
        <v/>
      </c>
      <c r="O486" s="2" t="str">
        <f t="array" aca="1" ref="O486" ca="1">IF(COUNT(B486:K486)&gt;1,SUM((B486:OFFSET(B486,0,COUNT($B486:$K486)-1,1,1)-N486)^2),"")</f>
        <v/>
      </c>
    </row>
    <row r="487" spans="2:15" x14ac:dyDescent="0.2">
      <c r="B487" s="67"/>
      <c r="C487" s="67"/>
      <c r="D487" s="67"/>
      <c r="E487" s="67"/>
      <c r="F487" s="67"/>
      <c r="G487" s="67"/>
      <c r="H487" s="67"/>
      <c r="I487" s="67"/>
      <c r="J487" s="67"/>
      <c r="K487" s="67"/>
      <c r="L487" s="2" t="str">
        <f t="shared" si="28"/>
        <v/>
      </c>
      <c r="M487" s="2" t="str">
        <f t="shared" si="26"/>
        <v/>
      </c>
      <c r="N487" s="2" t="str">
        <f t="shared" si="27"/>
        <v/>
      </c>
      <c r="O487" s="2" t="str">
        <f t="array" aca="1" ref="O487" ca="1">IF(COUNT(B487:K487)&gt;1,SUM((B487:OFFSET(B487,0,COUNT($B487:$K487)-1,1,1)-N487)^2),"")</f>
        <v/>
      </c>
    </row>
    <row r="488" spans="2:15" x14ac:dyDescent="0.2">
      <c r="B488" s="67"/>
      <c r="C488" s="67"/>
      <c r="D488" s="67"/>
      <c r="E488" s="67"/>
      <c r="F488" s="67"/>
      <c r="G488" s="67"/>
      <c r="H488" s="67"/>
      <c r="I488" s="67"/>
      <c r="J488" s="67"/>
      <c r="K488" s="67"/>
      <c r="L488" s="2" t="str">
        <f t="shared" si="28"/>
        <v/>
      </c>
      <c r="M488" s="2" t="str">
        <f t="shared" si="26"/>
        <v/>
      </c>
      <c r="N488" s="2" t="str">
        <f t="shared" si="27"/>
        <v/>
      </c>
      <c r="O488" s="2" t="str">
        <f t="array" aca="1" ref="O488" ca="1">IF(COUNT(B488:K488)&gt;1,SUM((B488:OFFSET(B488,0,COUNT($B488:$K488)-1,1,1)-N488)^2),"")</f>
        <v/>
      </c>
    </row>
    <row r="489" spans="2:15" x14ac:dyDescent="0.2">
      <c r="B489" s="67"/>
      <c r="C489" s="67"/>
      <c r="D489" s="67"/>
      <c r="E489" s="67"/>
      <c r="F489" s="67"/>
      <c r="G489" s="67"/>
      <c r="H489" s="67"/>
      <c r="I489" s="67"/>
      <c r="J489" s="67"/>
      <c r="K489" s="67"/>
      <c r="L489" s="2" t="str">
        <f t="shared" si="28"/>
        <v/>
      </c>
      <c r="M489" s="2" t="str">
        <f t="shared" si="26"/>
        <v/>
      </c>
      <c r="N489" s="2" t="str">
        <f t="shared" si="27"/>
        <v/>
      </c>
      <c r="O489" s="2" t="str">
        <f t="array" aca="1" ref="O489" ca="1">IF(COUNT(B489:K489)&gt;1,SUM((B489:OFFSET(B489,0,COUNT($B489:$K489)-1,1,1)-N489)^2),"")</f>
        <v/>
      </c>
    </row>
    <row r="490" spans="2:15" x14ac:dyDescent="0.2">
      <c r="B490" s="67"/>
      <c r="C490" s="67"/>
      <c r="D490" s="67"/>
      <c r="E490" s="67"/>
      <c r="F490" s="67"/>
      <c r="G490" s="67"/>
      <c r="H490" s="67"/>
      <c r="I490" s="67"/>
      <c r="J490" s="67"/>
      <c r="K490" s="67"/>
      <c r="L490" s="2" t="str">
        <f t="shared" si="28"/>
        <v/>
      </c>
      <c r="M490" s="2" t="str">
        <f t="shared" si="26"/>
        <v/>
      </c>
      <c r="N490" s="2" t="str">
        <f t="shared" si="27"/>
        <v/>
      </c>
      <c r="O490" s="2" t="str">
        <f t="array" aca="1" ref="O490" ca="1">IF(COUNT(B490:K490)&gt;1,SUM((B490:OFFSET(B490,0,COUNT($B490:$K490)-1,1,1)-N490)^2),"")</f>
        <v/>
      </c>
    </row>
    <row r="491" spans="2:15" x14ac:dyDescent="0.2">
      <c r="B491" s="67"/>
      <c r="C491" s="67"/>
      <c r="D491" s="67"/>
      <c r="E491" s="67"/>
      <c r="F491" s="67"/>
      <c r="G491" s="67"/>
      <c r="H491" s="67"/>
      <c r="I491" s="67"/>
      <c r="J491" s="67"/>
      <c r="K491" s="67"/>
      <c r="L491" s="2" t="str">
        <f t="shared" si="28"/>
        <v/>
      </c>
      <c r="M491" s="2" t="str">
        <f t="shared" si="26"/>
        <v/>
      </c>
      <c r="N491" s="2" t="str">
        <f t="shared" si="27"/>
        <v/>
      </c>
      <c r="O491" s="2" t="str">
        <f t="array" aca="1" ref="O491" ca="1">IF(COUNT(B491:K491)&gt;1,SUM((B491:OFFSET(B491,0,COUNT($B491:$K491)-1,1,1)-N491)^2),"")</f>
        <v/>
      </c>
    </row>
    <row r="492" spans="2:15" x14ac:dyDescent="0.2">
      <c r="B492" s="67"/>
      <c r="C492" s="67"/>
      <c r="D492" s="67"/>
      <c r="E492" s="67"/>
      <c r="F492" s="67"/>
      <c r="G492" s="67"/>
      <c r="H492" s="67"/>
      <c r="I492" s="67"/>
      <c r="J492" s="67"/>
      <c r="K492" s="67"/>
      <c r="L492" s="2" t="str">
        <f t="shared" si="28"/>
        <v/>
      </c>
      <c r="M492" s="2" t="str">
        <f t="shared" si="26"/>
        <v/>
      </c>
      <c r="N492" s="2" t="str">
        <f t="shared" si="27"/>
        <v/>
      </c>
      <c r="O492" s="2" t="str">
        <f t="array" aca="1" ref="O492" ca="1">IF(COUNT(B492:K492)&gt;1,SUM((B492:OFFSET(B492,0,COUNT($B492:$K492)-1,1,1)-N492)^2),"")</f>
        <v/>
      </c>
    </row>
    <row r="493" spans="2:15" x14ac:dyDescent="0.2">
      <c r="B493" s="67"/>
      <c r="C493" s="67"/>
      <c r="D493" s="67"/>
      <c r="E493" s="67"/>
      <c r="F493" s="67"/>
      <c r="G493" s="67"/>
      <c r="H493" s="67"/>
      <c r="I493" s="67"/>
      <c r="J493" s="67"/>
      <c r="K493" s="67"/>
      <c r="L493" s="2" t="str">
        <f t="shared" si="28"/>
        <v/>
      </c>
      <c r="M493" s="2" t="str">
        <f t="shared" si="26"/>
        <v/>
      </c>
      <c r="N493" s="2" t="str">
        <f t="shared" si="27"/>
        <v/>
      </c>
      <c r="O493" s="2" t="str">
        <f t="array" aca="1" ref="O493" ca="1">IF(COUNT(B493:K493)&gt;1,SUM((B493:OFFSET(B493,0,COUNT($B493:$K493)-1,1,1)-N493)^2),"")</f>
        <v/>
      </c>
    </row>
    <row r="494" spans="2:15" x14ac:dyDescent="0.2">
      <c r="B494" s="67"/>
      <c r="C494" s="67"/>
      <c r="D494" s="67"/>
      <c r="E494" s="67"/>
      <c r="F494" s="67"/>
      <c r="G494" s="67"/>
      <c r="H494" s="67"/>
      <c r="I494" s="67"/>
      <c r="J494" s="67"/>
      <c r="K494" s="67"/>
      <c r="L494" s="2" t="str">
        <f t="shared" si="28"/>
        <v/>
      </c>
      <c r="M494" s="2" t="str">
        <f t="shared" si="26"/>
        <v/>
      </c>
      <c r="N494" s="2" t="str">
        <f t="shared" si="27"/>
        <v/>
      </c>
      <c r="O494" s="2" t="str">
        <f t="array" aca="1" ref="O494" ca="1">IF(COUNT(B494:K494)&gt;1,SUM((B494:OFFSET(B494,0,COUNT($B494:$K494)-1,1,1)-N494)^2),"")</f>
        <v/>
      </c>
    </row>
    <row r="495" spans="2:15" x14ac:dyDescent="0.2">
      <c r="B495" s="67"/>
      <c r="C495" s="67"/>
      <c r="D495" s="67"/>
      <c r="E495" s="67"/>
      <c r="F495" s="67"/>
      <c r="G495" s="67"/>
      <c r="H495" s="67"/>
      <c r="I495" s="67"/>
      <c r="J495" s="67"/>
      <c r="K495" s="67"/>
      <c r="L495" s="2" t="str">
        <f t="shared" si="28"/>
        <v/>
      </c>
      <c r="M495" s="2" t="str">
        <f t="shared" si="26"/>
        <v/>
      </c>
      <c r="N495" s="2" t="str">
        <f t="shared" si="27"/>
        <v/>
      </c>
      <c r="O495" s="2" t="str">
        <f t="array" aca="1" ref="O495" ca="1">IF(COUNT(B495:K495)&gt;1,SUM((B495:OFFSET(B495,0,COUNT($B495:$K495)-1,1,1)-N495)^2),"")</f>
        <v/>
      </c>
    </row>
    <row r="496" spans="2:15" x14ac:dyDescent="0.2">
      <c r="B496" s="67"/>
      <c r="C496" s="67"/>
      <c r="D496" s="67"/>
      <c r="E496" s="67"/>
      <c r="F496" s="67"/>
      <c r="G496" s="67"/>
      <c r="H496" s="67"/>
      <c r="I496" s="67"/>
      <c r="J496" s="67"/>
      <c r="K496" s="67"/>
      <c r="L496" s="2" t="str">
        <f t="shared" si="28"/>
        <v/>
      </c>
      <c r="M496" s="2" t="str">
        <f t="shared" si="26"/>
        <v/>
      </c>
      <c r="N496" s="2" t="str">
        <f t="shared" si="27"/>
        <v/>
      </c>
      <c r="O496" s="2" t="str">
        <f t="array" aca="1" ref="O496" ca="1">IF(COUNT(B496:K496)&gt;1,SUM((B496:OFFSET(B496,0,COUNT($B496:$K496)-1,1,1)-N496)^2),"")</f>
        <v/>
      </c>
    </row>
    <row r="497" spans="2:15" x14ac:dyDescent="0.2">
      <c r="B497" s="67"/>
      <c r="C497" s="67"/>
      <c r="D497" s="67"/>
      <c r="E497" s="67"/>
      <c r="F497" s="67"/>
      <c r="G497" s="67"/>
      <c r="H497" s="67"/>
      <c r="I497" s="67"/>
      <c r="J497" s="67"/>
      <c r="K497" s="67"/>
      <c r="L497" s="2" t="str">
        <f t="shared" si="28"/>
        <v/>
      </c>
      <c r="M497" s="2" t="str">
        <f t="shared" si="26"/>
        <v/>
      </c>
      <c r="N497" s="2" t="str">
        <f t="shared" si="27"/>
        <v/>
      </c>
      <c r="O497" s="2" t="str">
        <f t="array" aca="1" ref="O497" ca="1">IF(COUNT(B497:K497)&gt;1,SUM((B497:OFFSET(B497,0,COUNT($B497:$K497)-1,1,1)-N497)^2),"")</f>
        <v/>
      </c>
    </row>
    <row r="498" spans="2:15" x14ac:dyDescent="0.2">
      <c r="B498" s="67"/>
      <c r="C498" s="67"/>
      <c r="D498" s="67"/>
      <c r="E498" s="67"/>
      <c r="F498" s="67"/>
      <c r="G498" s="67"/>
      <c r="H498" s="67"/>
      <c r="I498" s="67"/>
      <c r="J498" s="67"/>
      <c r="K498" s="67"/>
      <c r="L498" s="2" t="str">
        <f t="shared" si="28"/>
        <v/>
      </c>
      <c r="M498" s="2" t="str">
        <f t="shared" si="26"/>
        <v/>
      </c>
      <c r="N498" s="2" t="str">
        <f t="shared" si="27"/>
        <v/>
      </c>
      <c r="O498" s="2" t="str">
        <f t="array" aca="1" ref="O498" ca="1">IF(COUNT(B498:K498)&gt;1,SUM((B498:OFFSET(B498,0,COUNT($B498:$K498)-1,1,1)-N498)^2),"")</f>
        <v/>
      </c>
    </row>
    <row r="499" spans="2:15" x14ac:dyDescent="0.2">
      <c r="B499" s="67"/>
      <c r="C499" s="67"/>
      <c r="D499" s="67"/>
      <c r="E499" s="67"/>
      <c r="F499" s="67"/>
      <c r="G499" s="67"/>
      <c r="H499" s="67"/>
      <c r="I499" s="67"/>
      <c r="J499" s="67"/>
      <c r="K499" s="67"/>
      <c r="L499" s="2" t="str">
        <f t="shared" si="28"/>
        <v/>
      </c>
      <c r="M499" s="2" t="str">
        <f t="shared" si="26"/>
        <v/>
      </c>
      <c r="N499" s="2" t="str">
        <f t="shared" si="27"/>
        <v/>
      </c>
      <c r="O499" s="2" t="str">
        <f t="array" aca="1" ref="O499" ca="1">IF(COUNT(B499:K499)&gt;1,SUM((B499:OFFSET(B499,0,COUNT($B499:$K499)-1,1,1)-N499)^2),"")</f>
        <v/>
      </c>
    </row>
    <row r="500" spans="2:15" x14ac:dyDescent="0.2">
      <c r="B500" s="67"/>
      <c r="C500" s="67"/>
      <c r="D500" s="67"/>
      <c r="E500" s="67"/>
      <c r="F500" s="67"/>
      <c r="G500" s="67"/>
      <c r="H500" s="67"/>
      <c r="I500" s="67"/>
      <c r="J500" s="67"/>
      <c r="K500" s="67"/>
      <c r="L500" s="2" t="str">
        <f t="shared" si="28"/>
        <v/>
      </c>
      <c r="M500" s="2" t="str">
        <f t="shared" si="26"/>
        <v/>
      </c>
      <c r="N500" s="2" t="str">
        <f t="shared" si="27"/>
        <v/>
      </c>
      <c r="O500" s="2" t="str">
        <f t="array" aca="1" ref="O500" ca="1">IF(COUNT(B500:K500)&gt;1,SUM((B500:OFFSET(B500,0,COUNT($B500:$K500)-1,1,1)-N500)^2),"")</f>
        <v/>
      </c>
    </row>
    <row r="501" spans="2:15" x14ac:dyDescent="0.2">
      <c r="B501" s="67"/>
      <c r="C501" s="67"/>
      <c r="D501" s="67"/>
      <c r="E501" s="67"/>
      <c r="F501" s="67"/>
      <c r="G501" s="67"/>
      <c r="H501" s="67"/>
      <c r="I501" s="67"/>
      <c r="J501" s="67"/>
      <c r="K501" s="67"/>
      <c r="L501" s="2" t="str">
        <f t="shared" si="28"/>
        <v/>
      </c>
      <c r="M501" s="2" t="str">
        <f t="shared" si="26"/>
        <v/>
      </c>
      <c r="N501" s="2" t="str">
        <f t="shared" si="27"/>
        <v/>
      </c>
      <c r="O501" s="2" t="str">
        <f t="array" aca="1" ref="O501" ca="1">IF(COUNT(B501:K501)&gt;1,SUM((B501:OFFSET(B501,0,COUNT($B501:$K501)-1,1,1)-N501)^2),"")</f>
        <v/>
      </c>
    </row>
    <row r="502" spans="2:15" x14ac:dyDescent="0.2">
      <c r="B502" s="67"/>
      <c r="C502" s="67"/>
      <c r="D502" s="67"/>
      <c r="E502" s="67"/>
      <c r="F502" s="67"/>
      <c r="G502" s="67"/>
      <c r="H502" s="67"/>
      <c r="I502" s="67"/>
      <c r="J502" s="67"/>
      <c r="K502" s="67"/>
      <c r="L502" s="2" t="str">
        <f t="shared" si="28"/>
        <v/>
      </c>
      <c r="M502" s="2" t="str">
        <f t="shared" si="26"/>
        <v/>
      </c>
      <c r="N502" s="2" t="str">
        <f t="shared" si="27"/>
        <v/>
      </c>
      <c r="O502" s="2" t="str">
        <f t="array" aca="1" ref="O502" ca="1">IF(COUNT(B502:K502)&gt;1,SUM((B502:OFFSET(B502,0,COUNT($B502:$K502)-1,1,1)-N502)^2),"")</f>
        <v/>
      </c>
    </row>
    <row r="503" spans="2:15" x14ac:dyDescent="0.2">
      <c r="B503" s="67"/>
      <c r="C503" s="67"/>
      <c r="D503" s="67"/>
      <c r="E503" s="67"/>
      <c r="F503" s="67"/>
      <c r="G503" s="67"/>
      <c r="H503" s="67"/>
      <c r="I503" s="67"/>
      <c r="J503" s="67"/>
      <c r="K503" s="67"/>
      <c r="L503" s="2" t="str">
        <f t="shared" si="28"/>
        <v/>
      </c>
      <c r="M503" s="2" t="str">
        <f t="shared" si="26"/>
        <v/>
      </c>
      <c r="N503" s="2" t="str">
        <f t="shared" si="27"/>
        <v/>
      </c>
      <c r="O503" s="2" t="str">
        <f t="array" aca="1" ref="O503" ca="1">IF(COUNT(B503:K503)&gt;1,SUM((B503:OFFSET(B503,0,COUNT($B503:$K503)-1,1,1)-N503)^2),"")</f>
        <v/>
      </c>
    </row>
    <row r="504" spans="2:15" x14ac:dyDescent="0.2">
      <c r="B504" s="67"/>
      <c r="C504" s="67"/>
      <c r="D504" s="67"/>
      <c r="E504" s="67"/>
      <c r="F504" s="67"/>
      <c r="G504" s="67"/>
      <c r="H504" s="67"/>
      <c r="I504" s="67"/>
      <c r="J504" s="67"/>
      <c r="K504" s="67"/>
      <c r="L504" s="2" t="str">
        <f t="shared" si="28"/>
        <v/>
      </c>
      <c r="M504" s="2" t="str">
        <f t="shared" si="26"/>
        <v/>
      </c>
      <c r="N504" s="2" t="str">
        <f t="shared" si="27"/>
        <v/>
      </c>
      <c r="O504" s="2" t="str">
        <f t="array" aca="1" ref="O504" ca="1">IF(COUNT(B504:K504)&gt;1,SUM((B504:OFFSET(B504,0,COUNT($B504:$K504)-1,1,1)-N504)^2),"")</f>
        <v/>
      </c>
    </row>
    <row r="505" spans="2:15" x14ac:dyDescent="0.2">
      <c r="B505" s="67"/>
      <c r="C505" s="67"/>
      <c r="D505" s="67"/>
      <c r="E505" s="67"/>
      <c r="F505" s="67"/>
      <c r="G505" s="67"/>
      <c r="H505" s="67"/>
      <c r="I505" s="67"/>
      <c r="J505" s="67"/>
      <c r="K505" s="67"/>
      <c r="L505" s="2" t="str">
        <f t="shared" si="28"/>
        <v/>
      </c>
      <c r="M505" s="2" t="str">
        <f t="shared" si="26"/>
        <v/>
      </c>
      <c r="N505" s="2" t="str">
        <f t="shared" si="27"/>
        <v/>
      </c>
      <c r="O505" s="2" t="str">
        <f t="array" aca="1" ref="O505" ca="1">IF(COUNT(B505:K505)&gt;1,SUM((B505:OFFSET(B505,0,COUNT($B505:$K505)-1,1,1)-N505)^2),"")</f>
        <v/>
      </c>
    </row>
    <row r="506" spans="2:15" x14ac:dyDescent="0.2">
      <c r="B506" s="67"/>
      <c r="C506" s="67"/>
      <c r="D506" s="67"/>
      <c r="E506" s="67"/>
      <c r="F506" s="67"/>
      <c r="G506" s="67"/>
      <c r="H506" s="67"/>
      <c r="I506" s="67"/>
      <c r="J506" s="67"/>
      <c r="K506" s="67"/>
      <c r="L506" s="2" t="str">
        <f t="shared" si="28"/>
        <v/>
      </c>
      <c r="M506" s="2" t="str">
        <f t="shared" si="26"/>
        <v/>
      </c>
      <c r="N506" s="2" t="str">
        <f t="shared" si="27"/>
        <v/>
      </c>
      <c r="O506" s="2" t="str">
        <f t="array" aca="1" ref="O506" ca="1">IF(COUNT(B506:K506)&gt;1,SUM((B506:OFFSET(B506,0,COUNT($B506:$K506)-1,1,1)-N506)^2),"")</f>
        <v/>
      </c>
    </row>
    <row r="507" spans="2:15" x14ac:dyDescent="0.2">
      <c r="B507" s="67"/>
      <c r="C507" s="67"/>
      <c r="D507" s="67"/>
      <c r="E507" s="67"/>
      <c r="F507" s="67"/>
      <c r="G507" s="67"/>
      <c r="H507" s="67"/>
      <c r="I507" s="67"/>
      <c r="J507" s="67"/>
      <c r="K507" s="67"/>
      <c r="L507" s="2" t="str">
        <f t="shared" si="28"/>
        <v/>
      </c>
      <c r="M507" s="2" t="str">
        <f t="shared" si="26"/>
        <v/>
      </c>
      <c r="N507" s="2" t="str">
        <f t="shared" si="27"/>
        <v/>
      </c>
      <c r="O507" s="2" t="str">
        <f t="array" aca="1" ref="O507" ca="1">IF(COUNT(B507:K507)&gt;1,SUM((B507:OFFSET(B507,0,COUNT($B507:$K507)-1,1,1)-N507)^2),"")</f>
        <v/>
      </c>
    </row>
    <row r="508" spans="2:15" x14ac:dyDescent="0.2">
      <c r="B508" s="67"/>
      <c r="C508" s="67"/>
      <c r="D508" s="67"/>
      <c r="E508" s="67"/>
      <c r="F508" s="67"/>
      <c r="G508" s="67"/>
      <c r="H508" s="67"/>
      <c r="I508" s="67"/>
      <c r="J508" s="67"/>
      <c r="K508" s="67"/>
      <c r="L508" s="2" t="str">
        <f t="shared" si="28"/>
        <v/>
      </c>
      <c r="M508" s="2" t="str">
        <f t="shared" si="26"/>
        <v/>
      </c>
      <c r="N508" s="2" t="str">
        <f t="shared" si="27"/>
        <v/>
      </c>
      <c r="O508" s="2" t="str">
        <f t="array" aca="1" ref="O508" ca="1">IF(COUNT(B508:K508)&gt;1,SUM((B508:OFFSET(B508,0,COUNT($B508:$K508)-1,1,1)-N508)^2),"")</f>
        <v/>
      </c>
    </row>
    <row r="509" spans="2:15" x14ac:dyDescent="0.2">
      <c r="B509" s="67"/>
      <c r="C509" s="67"/>
      <c r="D509" s="67"/>
      <c r="E509" s="67"/>
      <c r="F509" s="67"/>
      <c r="G509" s="67"/>
      <c r="H509" s="67"/>
      <c r="I509" s="67"/>
      <c r="J509" s="67"/>
      <c r="K509" s="67"/>
      <c r="L509" s="2" t="str">
        <f t="shared" si="28"/>
        <v/>
      </c>
      <c r="M509" s="2" t="str">
        <f t="shared" si="26"/>
        <v/>
      </c>
      <c r="N509" s="2" t="str">
        <f t="shared" si="27"/>
        <v/>
      </c>
      <c r="O509" s="2" t="str">
        <f t="array" aca="1" ref="O509" ca="1">IF(COUNT(B509:K509)&gt;1,SUM((B509:OFFSET(B509,0,COUNT($B509:$K509)-1,1,1)-N509)^2),"")</f>
        <v/>
      </c>
    </row>
    <row r="510" spans="2:15" x14ac:dyDescent="0.2">
      <c r="B510" s="67"/>
      <c r="C510" s="67"/>
      <c r="D510" s="67"/>
      <c r="E510" s="67"/>
      <c r="F510" s="67"/>
      <c r="G510" s="67"/>
      <c r="H510" s="67"/>
      <c r="I510" s="67"/>
      <c r="J510" s="67"/>
      <c r="K510" s="67"/>
      <c r="L510" s="2" t="str">
        <f t="shared" si="28"/>
        <v/>
      </c>
      <c r="M510" s="2" t="str">
        <f t="shared" si="26"/>
        <v/>
      </c>
      <c r="N510" s="2" t="str">
        <f t="shared" si="27"/>
        <v/>
      </c>
      <c r="O510" s="2" t="str">
        <f t="array" aca="1" ref="O510" ca="1">IF(COUNT(B510:K510)&gt;1,SUM((B510:OFFSET(B510,0,COUNT($B510:$K510)-1,1,1)-N510)^2),"")</f>
        <v/>
      </c>
    </row>
    <row r="511" spans="2:15" x14ac:dyDescent="0.2">
      <c r="B511" s="67"/>
      <c r="C511" s="67"/>
      <c r="D511" s="67"/>
      <c r="E511" s="67"/>
      <c r="F511" s="67"/>
      <c r="G511" s="67"/>
      <c r="H511" s="67"/>
      <c r="I511" s="67"/>
      <c r="J511" s="67"/>
      <c r="K511" s="67"/>
      <c r="L511" s="2" t="str">
        <f t="shared" si="28"/>
        <v/>
      </c>
      <c r="M511" s="2" t="str">
        <f t="shared" si="26"/>
        <v/>
      </c>
      <c r="N511" s="2" t="str">
        <f t="shared" si="27"/>
        <v/>
      </c>
      <c r="O511" s="2" t="str">
        <f t="array" aca="1" ref="O511" ca="1">IF(COUNT(B511:K511)&gt;1,SUM((B511:OFFSET(B511,0,COUNT($B511:$K511)-1,1,1)-N511)^2),"")</f>
        <v/>
      </c>
    </row>
    <row r="512" spans="2:15" x14ac:dyDescent="0.2">
      <c r="B512" s="67"/>
      <c r="C512" s="67"/>
      <c r="D512" s="67"/>
      <c r="E512" s="67"/>
      <c r="F512" s="67"/>
      <c r="G512" s="67"/>
      <c r="H512" s="67"/>
      <c r="I512" s="67"/>
      <c r="J512" s="67"/>
      <c r="K512" s="67"/>
      <c r="L512" s="2" t="str">
        <f t="shared" si="28"/>
        <v/>
      </c>
      <c r="M512" s="2" t="str">
        <f t="shared" si="26"/>
        <v/>
      </c>
      <c r="N512" s="2" t="str">
        <f t="shared" si="27"/>
        <v/>
      </c>
      <c r="O512" s="2" t="str">
        <f t="array" aca="1" ref="O512" ca="1">IF(COUNT(B512:K512)&gt;1,SUM((B512:OFFSET(B512,0,COUNT($B512:$K512)-1,1,1)-N512)^2),"")</f>
        <v/>
      </c>
    </row>
    <row r="513" spans="2:15" x14ac:dyDescent="0.2">
      <c r="B513" s="67"/>
      <c r="C513" s="67"/>
      <c r="D513" s="67"/>
      <c r="E513" s="67"/>
      <c r="F513" s="67"/>
      <c r="G513" s="67"/>
      <c r="H513" s="67"/>
      <c r="I513" s="67"/>
      <c r="J513" s="67"/>
      <c r="K513" s="67"/>
      <c r="L513" s="2" t="str">
        <f t="shared" si="28"/>
        <v/>
      </c>
      <c r="M513" s="2" t="str">
        <f t="shared" si="26"/>
        <v/>
      </c>
      <c r="N513" s="2" t="str">
        <f t="shared" si="27"/>
        <v/>
      </c>
      <c r="O513" s="2" t="str">
        <f t="array" aca="1" ref="O513" ca="1">IF(COUNT(B513:K513)&gt;1,SUM((B513:OFFSET(B513,0,COUNT($B513:$K513)-1,1,1)-N513)^2),"")</f>
        <v/>
      </c>
    </row>
    <row r="514" spans="2:15" x14ac:dyDescent="0.2">
      <c r="B514" s="67"/>
      <c r="C514" s="67"/>
      <c r="D514" s="67"/>
      <c r="E514" s="67"/>
      <c r="F514" s="67"/>
      <c r="G514" s="67"/>
      <c r="H514" s="67"/>
      <c r="I514" s="67"/>
      <c r="J514" s="67"/>
      <c r="K514" s="67"/>
      <c r="L514" s="2" t="str">
        <f t="shared" si="28"/>
        <v/>
      </c>
      <c r="M514" s="2" t="str">
        <f t="shared" si="26"/>
        <v/>
      </c>
      <c r="N514" s="2" t="str">
        <f t="shared" si="27"/>
        <v/>
      </c>
      <c r="O514" s="2" t="str">
        <f t="array" aca="1" ref="O514" ca="1">IF(COUNT(B514:K514)&gt;1,SUM((B514:OFFSET(B514,0,COUNT($B514:$K514)-1,1,1)-N514)^2),"")</f>
        <v/>
      </c>
    </row>
    <row r="515" spans="2:15" x14ac:dyDescent="0.2">
      <c r="B515" s="67"/>
      <c r="C515" s="67"/>
      <c r="D515" s="67"/>
      <c r="E515" s="67"/>
      <c r="F515" s="67"/>
      <c r="G515" s="67"/>
      <c r="H515" s="67"/>
      <c r="I515" s="67"/>
      <c r="J515" s="67"/>
      <c r="K515" s="67"/>
      <c r="L515" s="2" t="str">
        <f t="shared" si="28"/>
        <v/>
      </c>
      <c r="M515" s="2" t="str">
        <f t="shared" si="26"/>
        <v/>
      </c>
      <c r="N515" s="2" t="str">
        <f t="shared" si="27"/>
        <v/>
      </c>
      <c r="O515" s="2" t="str">
        <f t="array" aca="1" ref="O515" ca="1">IF(COUNT(B515:K515)&gt;1,SUM((B515:OFFSET(B515,0,COUNT($B515:$K515)-1,1,1)-N515)^2),"")</f>
        <v/>
      </c>
    </row>
    <row r="516" spans="2:15" x14ac:dyDescent="0.2">
      <c r="B516" s="67"/>
      <c r="C516" s="67"/>
      <c r="D516" s="67"/>
      <c r="E516" s="67"/>
      <c r="F516" s="67"/>
      <c r="G516" s="67"/>
      <c r="H516" s="67"/>
      <c r="I516" s="67"/>
      <c r="J516" s="67"/>
      <c r="K516" s="67"/>
      <c r="L516" s="2" t="str">
        <f t="shared" si="28"/>
        <v/>
      </c>
      <c r="M516" s="2" t="str">
        <f t="shared" si="26"/>
        <v/>
      </c>
      <c r="N516" s="2" t="str">
        <f t="shared" si="27"/>
        <v/>
      </c>
      <c r="O516" s="2" t="str">
        <f t="array" aca="1" ref="O516" ca="1">IF(COUNT(B516:K516)&gt;1,SUM((B516:OFFSET(B516,0,COUNT($B516:$K516)-1,1,1)-N516)^2),"")</f>
        <v/>
      </c>
    </row>
    <row r="517" spans="2:15" x14ac:dyDescent="0.2">
      <c r="B517" s="67"/>
      <c r="C517" s="67"/>
      <c r="D517" s="67"/>
      <c r="E517" s="67"/>
      <c r="F517" s="67"/>
      <c r="G517" s="67"/>
      <c r="H517" s="67"/>
      <c r="I517" s="67"/>
      <c r="J517" s="67"/>
      <c r="K517" s="67"/>
      <c r="L517" s="2" t="str">
        <f t="shared" si="28"/>
        <v/>
      </c>
      <c r="M517" s="2" t="str">
        <f t="shared" si="26"/>
        <v/>
      </c>
      <c r="N517" s="2" t="str">
        <f t="shared" si="27"/>
        <v/>
      </c>
      <c r="O517" s="2" t="str">
        <f t="array" aca="1" ref="O517" ca="1">IF(COUNT(B517:K517)&gt;1,SUM((B517:OFFSET(B517,0,COUNT($B517:$K517)-1,1,1)-N517)^2),"")</f>
        <v/>
      </c>
    </row>
    <row r="518" spans="2:15" x14ac:dyDescent="0.2">
      <c r="B518" s="67"/>
      <c r="C518" s="67"/>
      <c r="D518" s="67"/>
      <c r="E518" s="67"/>
      <c r="F518" s="67"/>
      <c r="G518" s="67"/>
      <c r="H518" s="67"/>
      <c r="I518" s="67"/>
      <c r="J518" s="67"/>
      <c r="K518" s="67"/>
      <c r="L518" s="2" t="str">
        <f t="shared" si="28"/>
        <v/>
      </c>
      <c r="M518" s="2" t="str">
        <f t="shared" si="26"/>
        <v/>
      </c>
      <c r="N518" s="2" t="str">
        <f t="shared" si="27"/>
        <v/>
      </c>
      <c r="O518" s="2" t="str">
        <f t="array" aca="1" ref="O518" ca="1">IF(COUNT(B518:K518)&gt;1,SUM((B518:OFFSET(B518,0,COUNT($B518:$K518)-1,1,1)-N518)^2),"")</f>
        <v/>
      </c>
    </row>
    <row r="519" spans="2:15" x14ac:dyDescent="0.2">
      <c r="B519" s="67"/>
      <c r="C519" s="67"/>
      <c r="D519" s="67"/>
      <c r="E519" s="67"/>
      <c r="F519" s="67"/>
      <c r="G519" s="67"/>
      <c r="H519" s="67"/>
      <c r="I519" s="67"/>
      <c r="J519" s="67"/>
      <c r="K519" s="67"/>
      <c r="L519" s="2" t="str">
        <f t="shared" si="28"/>
        <v/>
      </c>
      <c r="M519" s="2" t="str">
        <f t="shared" si="26"/>
        <v/>
      </c>
      <c r="N519" s="2" t="str">
        <f t="shared" si="27"/>
        <v/>
      </c>
      <c r="O519" s="2" t="str">
        <f t="array" aca="1" ref="O519" ca="1">IF(COUNT(B519:K519)&gt;1,SUM((B519:OFFSET(B519,0,COUNT($B519:$K519)-1,1,1)-N519)^2),"")</f>
        <v/>
      </c>
    </row>
    <row r="520" spans="2:15" x14ac:dyDescent="0.2">
      <c r="B520" s="67"/>
      <c r="C520" s="67"/>
      <c r="D520" s="67"/>
      <c r="E520" s="67"/>
      <c r="F520" s="67"/>
      <c r="G520" s="67"/>
      <c r="H520" s="67"/>
      <c r="I520" s="67"/>
      <c r="J520" s="67"/>
      <c r="K520" s="67"/>
      <c r="L520" s="2" t="str">
        <f t="shared" si="28"/>
        <v/>
      </c>
      <c r="M520" s="2" t="str">
        <f t="shared" si="26"/>
        <v/>
      </c>
      <c r="N520" s="2" t="str">
        <f t="shared" si="27"/>
        <v/>
      </c>
      <c r="O520" s="2" t="str">
        <f t="array" aca="1" ref="O520" ca="1">IF(COUNT(B520:K520)&gt;1,SUM((B520:OFFSET(B520,0,COUNT($B520:$K520)-1,1,1)-N520)^2),"")</f>
        <v/>
      </c>
    </row>
    <row r="521" spans="2:15" x14ac:dyDescent="0.2">
      <c r="B521" s="67"/>
      <c r="C521" s="67"/>
      <c r="D521" s="67"/>
      <c r="E521" s="67"/>
      <c r="F521" s="67"/>
      <c r="G521" s="67"/>
      <c r="H521" s="67"/>
      <c r="I521" s="67"/>
      <c r="J521" s="67"/>
      <c r="K521" s="67"/>
      <c r="L521" s="2" t="str">
        <f t="shared" si="28"/>
        <v/>
      </c>
      <c r="M521" s="2" t="str">
        <f t="shared" si="26"/>
        <v/>
      </c>
      <c r="N521" s="2" t="str">
        <f t="shared" si="27"/>
        <v/>
      </c>
      <c r="O521" s="2" t="str">
        <f t="array" aca="1" ref="O521" ca="1">IF(COUNT(B521:K521)&gt;1,SUM((B521:OFFSET(B521,0,COUNT($B521:$K521)-1,1,1)-N521)^2),"")</f>
        <v/>
      </c>
    </row>
    <row r="522" spans="2:15" x14ac:dyDescent="0.2">
      <c r="B522" s="67"/>
      <c r="C522" s="67"/>
      <c r="D522" s="67"/>
      <c r="E522" s="67"/>
      <c r="F522" s="67"/>
      <c r="G522" s="67"/>
      <c r="H522" s="67"/>
      <c r="I522" s="67"/>
      <c r="J522" s="67"/>
      <c r="K522" s="67"/>
      <c r="L522" s="2" t="str">
        <f t="shared" si="28"/>
        <v/>
      </c>
      <c r="M522" s="2" t="str">
        <f t="shared" si="26"/>
        <v/>
      </c>
      <c r="N522" s="2" t="str">
        <f t="shared" si="27"/>
        <v/>
      </c>
      <c r="O522" s="2" t="str">
        <f t="array" aca="1" ref="O522" ca="1">IF(COUNT(B522:K522)&gt;1,SUM((B522:OFFSET(B522,0,COUNT($B522:$K522)-1,1,1)-N522)^2),"")</f>
        <v/>
      </c>
    </row>
    <row r="523" spans="2:15" x14ac:dyDescent="0.2">
      <c r="B523" s="67"/>
      <c r="C523" s="67"/>
      <c r="D523" s="67"/>
      <c r="E523" s="67"/>
      <c r="F523" s="67"/>
      <c r="G523" s="67"/>
      <c r="H523" s="67"/>
      <c r="I523" s="67"/>
      <c r="J523" s="67"/>
      <c r="K523" s="67"/>
      <c r="L523" s="2" t="str">
        <f t="shared" si="28"/>
        <v/>
      </c>
      <c r="M523" s="2" t="str">
        <f t="shared" ref="M523:M586" si="29">IF(COUNT(B523:K523)&gt;1,STDEV(B523:K523),"")</f>
        <v/>
      </c>
      <c r="N523" s="2" t="str">
        <f t="shared" ref="N523:N586" si="30">IF(COUNT(B523:K523)&gt;1,AVERAGE(B523:K523),"")</f>
        <v/>
      </c>
      <c r="O523" s="2" t="str">
        <f t="array" aca="1" ref="O523" ca="1">IF(COUNT(B523:K523)&gt;1,SUM((B523:OFFSET(B523,0,COUNT($B523:$K523)-1,1,1)-N523)^2),"")</f>
        <v/>
      </c>
    </row>
    <row r="524" spans="2:15" x14ac:dyDescent="0.2">
      <c r="B524" s="67"/>
      <c r="C524" s="67"/>
      <c r="D524" s="67"/>
      <c r="E524" s="67"/>
      <c r="F524" s="67"/>
      <c r="G524" s="67"/>
      <c r="H524" s="67"/>
      <c r="I524" s="67"/>
      <c r="J524" s="67"/>
      <c r="K524" s="67"/>
      <c r="L524" s="2" t="str">
        <f t="shared" ref="L524:L587" si="31">IF(COUNT(B524:K524)&gt;1,MAX(B524:K524)-MIN(B524:K524),IF(COUNT(B524:K524)=0,"",IF(OR(ISBLANK(B523),ISBLANK(B524)),"",ABS(B523-B524))))</f>
        <v/>
      </c>
      <c r="M524" s="2" t="str">
        <f t="shared" si="29"/>
        <v/>
      </c>
      <c r="N524" s="2" t="str">
        <f t="shared" si="30"/>
        <v/>
      </c>
      <c r="O524" s="2" t="str">
        <f t="array" aca="1" ref="O524" ca="1">IF(COUNT(B524:K524)&gt;1,SUM((B524:OFFSET(B524,0,COUNT($B524:$K524)-1,1,1)-N524)^2),"")</f>
        <v/>
      </c>
    </row>
    <row r="525" spans="2:15" x14ac:dyDescent="0.2">
      <c r="B525" s="67"/>
      <c r="C525" s="67"/>
      <c r="D525" s="67"/>
      <c r="E525" s="67"/>
      <c r="F525" s="67"/>
      <c r="G525" s="67"/>
      <c r="H525" s="67"/>
      <c r="I525" s="67"/>
      <c r="J525" s="67"/>
      <c r="K525" s="67"/>
      <c r="L525" s="2" t="str">
        <f t="shared" si="31"/>
        <v/>
      </c>
      <c r="M525" s="2" t="str">
        <f t="shared" si="29"/>
        <v/>
      </c>
      <c r="N525" s="2" t="str">
        <f t="shared" si="30"/>
        <v/>
      </c>
      <c r="O525" s="2" t="str">
        <f t="array" aca="1" ref="O525" ca="1">IF(COUNT(B525:K525)&gt;1,SUM((B525:OFFSET(B525,0,COUNT($B525:$K525)-1,1,1)-N525)^2),"")</f>
        <v/>
      </c>
    </row>
    <row r="526" spans="2:15" x14ac:dyDescent="0.2">
      <c r="B526" s="67"/>
      <c r="C526" s="67"/>
      <c r="D526" s="67"/>
      <c r="E526" s="67"/>
      <c r="F526" s="67"/>
      <c r="G526" s="67"/>
      <c r="H526" s="67"/>
      <c r="I526" s="67"/>
      <c r="J526" s="67"/>
      <c r="K526" s="67"/>
      <c r="L526" s="2" t="str">
        <f t="shared" si="31"/>
        <v/>
      </c>
      <c r="M526" s="2" t="str">
        <f t="shared" si="29"/>
        <v/>
      </c>
      <c r="N526" s="2" t="str">
        <f t="shared" si="30"/>
        <v/>
      </c>
      <c r="O526" s="2" t="str">
        <f t="array" aca="1" ref="O526" ca="1">IF(COUNT(B526:K526)&gt;1,SUM((B526:OFFSET(B526,0,COUNT($B526:$K526)-1,1,1)-N526)^2),"")</f>
        <v/>
      </c>
    </row>
    <row r="527" spans="2:15" x14ac:dyDescent="0.2">
      <c r="B527" s="67"/>
      <c r="C527" s="67"/>
      <c r="D527" s="67"/>
      <c r="E527" s="67"/>
      <c r="F527" s="67"/>
      <c r="G527" s="67"/>
      <c r="H527" s="67"/>
      <c r="I527" s="67"/>
      <c r="J527" s="67"/>
      <c r="K527" s="67"/>
      <c r="L527" s="2" t="str">
        <f t="shared" si="31"/>
        <v/>
      </c>
      <c r="M527" s="2" t="str">
        <f t="shared" si="29"/>
        <v/>
      </c>
      <c r="N527" s="2" t="str">
        <f t="shared" si="30"/>
        <v/>
      </c>
      <c r="O527" s="2" t="str">
        <f t="array" aca="1" ref="O527" ca="1">IF(COUNT(B527:K527)&gt;1,SUM((B527:OFFSET(B527,0,COUNT($B527:$K527)-1,1,1)-N527)^2),"")</f>
        <v/>
      </c>
    </row>
    <row r="528" spans="2:15" x14ac:dyDescent="0.2">
      <c r="B528" s="67"/>
      <c r="C528" s="67"/>
      <c r="D528" s="67"/>
      <c r="E528" s="67"/>
      <c r="F528" s="67"/>
      <c r="G528" s="67"/>
      <c r="H528" s="67"/>
      <c r="I528" s="67"/>
      <c r="J528" s="67"/>
      <c r="K528" s="67"/>
      <c r="L528" s="2" t="str">
        <f t="shared" si="31"/>
        <v/>
      </c>
      <c r="M528" s="2" t="str">
        <f t="shared" si="29"/>
        <v/>
      </c>
      <c r="N528" s="2" t="str">
        <f t="shared" si="30"/>
        <v/>
      </c>
      <c r="O528" s="2" t="str">
        <f t="array" aca="1" ref="O528" ca="1">IF(COUNT(B528:K528)&gt;1,SUM((B528:OFFSET(B528,0,COUNT($B528:$K528)-1,1,1)-N528)^2),"")</f>
        <v/>
      </c>
    </row>
    <row r="529" spans="2:15" x14ac:dyDescent="0.2">
      <c r="B529" s="67"/>
      <c r="C529" s="67"/>
      <c r="D529" s="67"/>
      <c r="E529" s="67"/>
      <c r="F529" s="67"/>
      <c r="G529" s="67"/>
      <c r="H529" s="67"/>
      <c r="I529" s="67"/>
      <c r="J529" s="67"/>
      <c r="K529" s="67"/>
      <c r="L529" s="2" t="str">
        <f t="shared" si="31"/>
        <v/>
      </c>
      <c r="M529" s="2" t="str">
        <f t="shared" si="29"/>
        <v/>
      </c>
      <c r="N529" s="2" t="str">
        <f t="shared" si="30"/>
        <v/>
      </c>
      <c r="O529" s="2" t="str">
        <f t="array" aca="1" ref="O529" ca="1">IF(COUNT(B529:K529)&gt;1,SUM((B529:OFFSET(B529,0,COUNT($B529:$K529)-1,1,1)-N529)^2),"")</f>
        <v/>
      </c>
    </row>
    <row r="530" spans="2:15" x14ac:dyDescent="0.2">
      <c r="B530" s="67"/>
      <c r="C530" s="67"/>
      <c r="D530" s="67"/>
      <c r="E530" s="67"/>
      <c r="F530" s="67"/>
      <c r="G530" s="67"/>
      <c r="H530" s="67"/>
      <c r="I530" s="67"/>
      <c r="J530" s="67"/>
      <c r="K530" s="67"/>
      <c r="L530" s="2" t="str">
        <f t="shared" si="31"/>
        <v/>
      </c>
      <c r="M530" s="2" t="str">
        <f t="shared" si="29"/>
        <v/>
      </c>
      <c r="N530" s="2" t="str">
        <f t="shared" si="30"/>
        <v/>
      </c>
      <c r="O530" s="2" t="str">
        <f t="array" aca="1" ref="O530" ca="1">IF(COUNT(B530:K530)&gt;1,SUM((B530:OFFSET(B530,0,COUNT($B530:$K530)-1,1,1)-N530)^2),"")</f>
        <v/>
      </c>
    </row>
    <row r="531" spans="2:15" x14ac:dyDescent="0.2">
      <c r="B531" s="67"/>
      <c r="C531" s="67"/>
      <c r="D531" s="67"/>
      <c r="E531" s="67"/>
      <c r="F531" s="67"/>
      <c r="G531" s="67"/>
      <c r="H531" s="67"/>
      <c r="I531" s="67"/>
      <c r="J531" s="67"/>
      <c r="K531" s="67"/>
      <c r="L531" s="2" t="str">
        <f t="shared" si="31"/>
        <v/>
      </c>
      <c r="M531" s="2" t="str">
        <f t="shared" si="29"/>
        <v/>
      </c>
      <c r="N531" s="2" t="str">
        <f t="shared" si="30"/>
        <v/>
      </c>
      <c r="O531" s="2" t="str">
        <f t="array" aca="1" ref="O531" ca="1">IF(COUNT(B531:K531)&gt;1,SUM((B531:OFFSET(B531,0,COUNT($B531:$K531)-1,1,1)-N531)^2),"")</f>
        <v/>
      </c>
    </row>
    <row r="532" spans="2:15" x14ac:dyDescent="0.2">
      <c r="B532" s="67"/>
      <c r="C532" s="67"/>
      <c r="D532" s="67"/>
      <c r="E532" s="67"/>
      <c r="F532" s="67"/>
      <c r="G532" s="67"/>
      <c r="H532" s="67"/>
      <c r="I532" s="67"/>
      <c r="J532" s="67"/>
      <c r="K532" s="67"/>
      <c r="L532" s="2" t="str">
        <f t="shared" si="31"/>
        <v/>
      </c>
      <c r="M532" s="2" t="str">
        <f t="shared" si="29"/>
        <v/>
      </c>
      <c r="N532" s="2" t="str">
        <f t="shared" si="30"/>
        <v/>
      </c>
      <c r="O532" s="2" t="str">
        <f t="array" aca="1" ref="O532" ca="1">IF(COUNT(B532:K532)&gt;1,SUM((B532:OFFSET(B532,0,COUNT($B532:$K532)-1,1,1)-N532)^2),"")</f>
        <v/>
      </c>
    </row>
    <row r="533" spans="2:15" x14ac:dyDescent="0.2">
      <c r="B533" s="67"/>
      <c r="C533" s="67"/>
      <c r="D533" s="67"/>
      <c r="E533" s="67"/>
      <c r="F533" s="67"/>
      <c r="G533" s="67"/>
      <c r="H533" s="67"/>
      <c r="I533" s="67"/>
      <c r="J533" s="67"/>
      <c r="K533" s="67"/>
      <c r="L533" s="2" t="str">
        <f t="shared" si="31"/>
        <v/>
      </c>
      <c r="M533" s="2" t="str">
        <f t="shared" si="29"/>
        <v/>
      </c>
      <c r="N533" s="2" t="str">
        <f t="shared" si="30"/>
        <v/>
      </c>
      <c r="O533" s="2" t="str">
        <f t="array" aca="1" ref="O533" ca="1">IF(COUNT(B533:K533)&gt;1,SUM((B533:OFFSET(B533,0,COUNT($B533:$K533)-1,1,1)-N533)^2),"")</f>
        <v/>
      </c>
    </row>
    <row r="534" spans="2:15" x14ac:dyDescent="0.2">
      <c r="B534" s="67"/>
      <c r="C534" s="67"/>
      <c r="D534" s="67"/>
      <c r="E534" s="67"/>
      <c r="F534" s="67"/>
      <c r="G534" s="67"/>
      <c r="H534" s="67"/>
      <c r="I534" s="67"/>
      <c r="J534" s="67"/>
      <c r="K534" s="67"/>
      <c r="L534" s="2" t="str">
        <f t="shared" si="31"/>
        <v/>
      </c>
      <c r="M534" s="2" t="str">
        <f t="shared" si="29"/>
        <v/>
      </c>
      <c r="N534" s="2" t="str">
        <f t="shared" si="30"/>
        <v/>
      </c>
      <c r="O534" s="2" t="str">
        <f t="array" aca="1" ref="O534" ca="1">IF(COUNT(B534:K534)&gt;1,SUM((B534:OFFSET(B534,0,COUNT($B534:$K534)-1,1,1)-N534)^2),"")</f>
        <v/>
      </c>
    </row>
    <row r="535" spans="2:15" x14ac:dyDescent="0.2">
      <c r="B535" s="67"/>
      <c r="C535" s="67"/>
      <c r="D535" s="67"/>
      <c r="E535" s="67"/>
      <c r="F535" s="67"/>
      <c r="G535" s="67"/>
      <c r="H535" s="67"/>
      <c r="I535" s="67"/>
      <c r="J535" s="67"/>
      <c r="K535" s="67"/>
      <c r="L535" s="2" t="str">
        <f t="shared" si="31"/>
        <v/>
      </c>
      <c r="M535" s="2" t="str">
        <f t="shared" si="29"/>
        <v/>
      </c>
      <c r="N535" s="2" t="str">
        <f t="shared" si="30"/>
        <v/>
      </c>
      <c r="O535" s="2" t="str">
        <f t="array" aca="1" ref="O535" ca="1">IF(COUNT(B535:K535)&gt;1,SUM((B535:OFFSET(B535,0,COUNT($B535:$K535)-1,1,1)-N535)^2),"")</f>
        <v/>
      </c>
    </row>
    <row r="536" spans="2:15" x14ac:dyDescent="0.2">
      <c r="B536" s="67"/>
      <c r="C536" s="67"/>
      <c r="D536" s="67"/>
      <c r="E536" s="67"/>
      <c r="F536" s="67"/>
      <c r="G536" s="67"/>
      <c r="H536" s="67"/>
      <c r="I536" s="67"/>
      <c r="J536" s="67"/>
      <c r="K536" s="67"/>
      <c r="L536" s="2" t="str">
        <f t="shared" si="31"/>
        <v/>
      </c>
      <c r="M536" s="2" t="str">
        <f t="shared" si="29"/>
        <v/>
      </c>
      <c r="N536" s="2" t="str">
        <f t="shared" si="30"/>
        <v/>
      </c>
      <c r="O536" s="2" t="str">
        <f t="array" aca="1" ref="O536" ca="1">IF(COUNT(B536:K536)&gt;1,SUM((B536:OFFSET(B536,0,COUNT($B536:$K536)-1,1,1)-N536)^2),"")</f>
        <v/>
      </c>
    </row>
    <row r="537" spans="2:15" x14ac:dyDescent="0.2">
      <c r="B537" s="67"/>
      <c r="C537" s="67"/>
      <c r="D537" s="67"/>
      <c r="E537" s="67"/>
      <c r="F537" s="67"/>
      <c r="G537" s="67"/>
      <c r="H537" s="67"/>
      <c r="I537" s="67"/>
      <c r="J537" s="67"/>
      <c r="K537" s="67"/>
      <c r="L537" s="2" t="str">
        <f t="shared" si="31"/>
        <v/>
      </c>
      <c r="M537" s="2" t="str">
        <f t="shared" si="29"/>
        <v/>
      </c>
      <c r="N537" s="2" t="str">
        <f t="shared" si="30"/>
        <v/>
      </c>
      <c r="O537" s="2" t="str">
        <f t="array" aca="1" ref="O537" ca="1">IF(COUNT(B537:K537)&gt;1,SUM((B537:OFFSET(B537,0,COUNT($B537:$K537)-1,1,1)-N537)^2),"")</f>
        <v/>
      </c>
    </row>
    <row r="538" spans="2:15" x14ac:dyDescent="0.2">
      <c r="B538" s="67"/>
      <c r="C538" s="67"/>
      <c r="D538" s="67"/>
      <c r="E538" s="67"/>
      <c r="F538" s="67"/>
      <c r="G538" s="67"/>
      <c r="H538" s="67"/>
      <c r="I538" s="67"/>
      <c r="J538" s="67"/>
      <c r="K538" s="67"/>
      <c r="L538" s="2" t="str">
        <f t="shared" si="31"/>
        <v/>
      </c>
      <c r="M538" s="2" t="str">
        <f t="shared" si="29"/>
        <v/>
      </c>
      <c r="N538" s="2" t="str">
        <f t="shared" si="30"/>
        <v/>
      </c>
      <c r="O538" s="2" t="str">
        <f t="array" aca="1" ref="O538" ca="1">IF(COUNT(B538:K538)&gt;1,SUM((B538:OFFSET(B538,0,COUNT($B538:$K538)-1,1,1)-N538)^2),"")</f>
        <v/>
      </c>
    </row>
    <row r="539" spans="2:15" x14ac:dyDescent="0.2">
      <c r="B539" s="67"/>
      <c r="C539" s="67"/>
      <c r="D539" s="67"/>
      <c r="E539" s="67"/>
      <c r="F539" s="67"/>
      <c r="G539" s="67"/>
      <c r="H539" s="67"/>
      <c r="I539" s="67"/>
      <c r="J539" s="67"/>
      <c r="K539" s="67"/>
      <c r="L539" s="2" t="str">
        <f t="shared" si="31"/>
        <v/>
      </c>
      <c r="M539" s="2" t="str">
        <f t="shared" si="29"/>
        <v/>
      </c>
      <c r="N539" s="2" t="str">
        <f t="shared" si="30"/>
        <v/>
      </c>
      <c r="O539" s="2" t="str">
        <f t="array" aca="1" ref="O539" ca="1">IF(COUNT(B539:K539)&gt;1,SUM((B539:OFFSET(B539,0,COUNT($B539:$K539)-1,1,1)-N539)^2),"")</f>
        <v/>
      </c>
    </row>
    <row r="540" spans="2:15" x14ac:dyDescent="0.2">
      <c r="B540" s="67"/>
      <c r="C540" s="67"/>
      <c r="D540" s="67"/>
      <c r="E540" s="67"/>
      <c r="F540" s="67"/>
      <c r="G540" s="67"/>
      <c r="H540" s="67"/>
      <c r="I540" s="67"/>
      <c r="J540" s="67"/>
      <c r="K540" s="67"/>
      <c r="L540" s="2" t="str">
        <f t="shared" si="31"/>
        <v/>
      </c>
      <c r="M540" s="2" t="str">
        <f t="shared" si="29"/>
        <v/>
      </c>
      <c r="N540" s="2" t="str">
        <f t="shared" si="30"/>
        <v/>
      </c>
      <c r="O540" s="2" t="str">
        <f t="array" aca="1" ref="O540" ca="1">IF(COUNT(B540:K540)&gt;1,SUM((B540:OFFSET(B540,0,COUNT($B540:$K540)-1,1,1)-N540)^2),"")</f>
        <v/>
      </c>
    </row>
    <row r="541" spans="2:15" x14ac:dyDescent="0.2">
      <c r="B541" s="67"/>
      <c r="C541" s="67"/>
      <c r="D541" s="67"/>
      <c r="E541" s="67"/>
      <c r="F541" s="67"/>
      <c r="G541" s="67"/>
      <c r="H541" s="67"/>
      <c r="I541" s="67"/>
      <c r="J541" s="67"/>
      <c r="K541" s="67"/>
      <c r="L541" s="2" t="str">
        <f t="shared" si="31"/>
        <v/>
      </c>
      <c r="M541" s="2" t="str">
        <f t="shared" si="29"/>
        <v/>
      </c>
      <c r="N541" s="2" t="str">
        <f t="shared" si="30"/>
        <v/>
      </c>
      <c r="O541" s="2" t="str">
        <f t="array" aca="1" ref="O541" ca="1">IF(COUNT(B541:K541)&gt;1,SUM((B541:OFFSET(B541,0,COUNT($B541:$K541)-1,1,1)-N541)^2),"")</f>
        <v/>
      </c>
    </row>
    <row r="542" spans="2:15" x14ac:dyDescent="0.2">
      <c r="B542" s="67"/>
      <c r="C542" s="67"/>
      <c r="D542" s="67"/>
      <c r="E542" s="67"/>
      <c r="F542" s="67"/>
      <c r="G542" s="67"/>
      <c r="H542" s="67"/>
      <c r="I542" s="67"/>
      <c r="J542" s="67"/>
      <c r="K542" s="67"/>
      <c r="L542" s="2" t="str">
        <f t="shared" si="31"/>
        <v/>
      </c>
      <c r="M542" s="2" t="str">
        <f t="shared" si="29"/>
        <v/>
      </c>
      <c r="N542" s="2" t="str">
        <f t="shared" si="30"/>
        <v/>
      </c>
      <c r="O542" s="2" t="str">
        <f t="array" aca="1" ref="O542" ca="1">IF(COUNT(B542:K542)&gt;1,SUM((B542:OFFSET(B542,0,COUNT($B542:$K542)-1,1,1)-N542)^2),"")</f>
        <v/>
      </c>
    </row>
    <row r="543" spans="2:15" x14ac:dyDescent="0.2">
      <c r="B543" s="67"/>
      <c r="C543" s="67"/>
      <c r="D543" s="67"/>
      <c r="E543" s="67"/>
      <c r="F543" s="67"/>
      <c r="G543" s="67"/>
      <c r="H543" s="67"/>
      <c r="I543" s="67"/>
      <c r="J543" s="67"/>
      <c r="K543" s="67"/>
      <c r="L543" s="2" t="str">
        <f t="shared" si="31"/>
        <v/>
      </c>
      <c r="M543" s="2" t="str">
        <f t="shared" si="29"/>
        <v/>
      </c>
      <c r="N543" s="2" t="str">
        <f t="shared" si="30"/>
        <v/>
      </c>
      <c r="O543" s="2" t="str">
        <f t="array" aca="1" ref="O543" ca="1">IF(COUNT(B543:K543)&gt;1,SUM((B543:OFFSET(B543,0,COUNT($B543:$K543)-1,1,1)-N543)^2),"")</f>
        <v/>
      </c>
    </row>
    <row r="544" spans="2:15" x14ac:dyDescent="0.2">
      <c r="B544" s="67"/>
      <c r="C544" s="67"/>
      <c r="D544" s="67"/>
      <c r="E544" s="67"/>
      <c r="F544" s="67"/>
      <c r="G544" s="67"/>
      <c r="H544" s="67"/>
      <c r="I544" s="67"/>
      <c r="J544" s="67"/>
      <c r="K544" s="67"/>
      <c r="L544" s="2" t="str">
        <f t="shared" si="31"/>
        <v/>
      </c>
      <c r="M544" s="2" t="str">
        <f t="shared" si="29"/>
        <v/>
      </c>
      <c r="N544" s="2" t="str">
        <f t="shared" si="30"/>
        <v/>
      </c>
      <c r="O544" s="2" t="str">
        <f t="array" aca="1" ref="O544" ca="1">IF(COUNT(B544:K544)&gt;1,SUM((B544:OFFSET(B544,0,COUNT($B544:$K544)-1,1,1)-N544)^2),"")</f>
        <v/>
      </c>
    </row>
    <row r="545" spans="2:15" x14ac:dyDescent="0.2">
      <c r="B545" s="67"/>
      <c r="C545" s="67"/>
      <c r="D545" s="67"/>
      <c r="E545" s="67"/>
      <c r="F545" s="67"/>
      <c r="G545" s="67"/>
      <c r="H545" s="67"/>
      <c r="I545" s="67"/>
      <c r="J545" s="67"/>
      <c r="K545" s="67"/>
      <c r="L545" s="2" t="str">
        <f t="shared" si="31"/>
        <v/>
      </c>
      <c r="M545" s="2" t="str">
        <f t="shared" si="29"/>
        <v/>
      </c>
      <c r="N545" s="2" t="str">
        <f t="shared" si="30"/>
        <v/>
      </c>
      <c r="O545" s="2" t="str">
        <f t="array" aca="1" ref="O545" ca="1">IF(COUNT(B545:K545)&gt;1,SUM((B545:OFFSET(B545,0,COUNT($B545:$K545)-1,1,1)-N545)^2),"")</f>
        <v/>
      </c>
    </row>
    <row r="546" spans="2:15" x14ac:dyDescent="0.2">
      <c r="B546" s="67"/>
      <c r="C546" s="67"/>
      <c r="D546" s="67"/>
      <c r="E546" s="67"/>
      <c r="F546" s="67"/>
      <c r="G546" s="67"/>
      <c r="H546" s="67"/>
      <c r="I546" s="67"/>
      <c r="J546" s="67"/>
      <c r="K546" s="67"/>
      <c r="L546" s="2" t="str">
        <f t="shared" si="31"/>
        <v/>
      </c>
      <c r="M546" s="2" t="str">
        <f t="shared" si="29"/>
        <v/>
      </c>
      <c r="N546" s="2" t="str">
        <f t="shared" si="30"/>
        <v/>
      </c>
      <c r="O546" s="2" t="str">
        <f t="array" aca="1" ref="O546" ca="1">IF(COUNT(B546:K546)&gt;1,SUM((B546:OFFSET(B546,0,COUNT($B546:$K546)-1,1,1)-N546)^2),"")</f>
        <v/>
      </c>
    </row>
    <row r="547" spans="2:15" x14ac:dyDescent="0.2">
      <c r="B547" s="67"/>
      <c r="C547" s="67"/>
      <c r="D547" s="67"/>
      <c r="E547" s="67"/>
      <c r="F547" s="67"/>
      <c r="G547" s="67"/>
      <c r="H547" s="67"/>
      <c r="I547" s="67"/>
      <c r="J547" s="67"/>
      <c r="K547" s="67"/>
      <c r="L547" s="2" t="str">
        <f t="shared" si="31"/>
        <v/>
      </c>
      <c r="M547" s="2" t="str">
        <f t="shared" si="29"/>
        <v/>
      </c>
      <c r="N547" s="2" t="str">
        <f t="shared" si="30"/>
        <v/>
      </c>
      <c r="O547" s="2" t="str">
        <f t="array" aca="1" ref="O547" ca="1">IF(COUNT(B547:K547)&gt;1,SUM((B547:OFFSET(B547,0,COUNT($B547:$K547)-1,1,1)-N547)^2),"")</f>
        <v/>
      </c>
    </row>
    <row r="548" spans="2:15" x14ac:dyDescent="0.2">
      <c r="B548" s="67"/>
      <c r="C548" s="67"/>
      <c r="D548" s="67"/>
      <c r="E548" s="67"/>
      <c r="F548" s="67"/>
      <c r="G548" s="67"/>
      <c r="H548" s="67"/>
      <c r="I548" s="67"/>
      <c r="J548" s="67"/>
      <c r="K548" s="67"/>
      <c r="L548" s="2" t="str">
        <f t="shared" si="31"/>
        <v/>
      </c>
      <c r="M548" s="2" t="str">
        <f t="shared" si="29"/>
        <v/>
      </c>
      <c r="N548" s="2" t="str">
        <f t="shared" si="30"/>
        <v/>
      </c>
      <c r="O548" s="2" t="str">
        <f t="array" aca="1" ref="O548" ca="1">IF(COUNT(B548:K548)&gt;1,SUM((B548:OFFSET(B548,0,COUNT($B548:$K548)-1,1,1)-N548)^2),"")</f>
        <v/>
      </c>
    </row>
    <row r="549" spans="2:15" x14ac:dyDescent="0.2">
      <c r="B549" s="67"/>
      <c r="C549" s="67"/>
      <c r="D549" s="67"/>
      <c r="E549" s="67"/>
      <c r="F549" s="67"/>
      <c r="G549" s="67"/>
      <c r="H549" s="67"/>
      <c r="I549" s="67"/>
      <c r="J549" s="67"/>
      <c r="K549" s="67"/>
      <c r="L549" s="2" t="str">
        <f t="shared" si="31"/>
        <v/>
      </c>
      <c r="M549" s="2" t="str">
        <f t="shared" si="29"/>
        <v/>
      </c>
      <c r="N549" s="2" t="str">
        <f t="shared" si="30"/>
        <v/>
      </c>
      <c r="O549" s="2" t="str">
        <f t="array" aca="1" ref="O549" ca="1">IF(COUNT(B549:K549)&gt;1,SUM((B549:OFFSET(B549,0,COUNT($B549:$K549)-1,1,1)-N549)^2),"")</f>
        <v/>
      </c>
    </row>
    <row r="550" spans="2:15" x14ac:dyDescent="0.2">
      <c r="B550" s="67"/>
      <c r="C550" s="67"/>
      <c r="D550" s="67"/>
      <c r="E550" s="67"/>
      <c r="F550" s="67"/>
      <c r="G550" s="67"/>
      <c r="H550" s="67"/>
      <c r="I550" s="67"/>
      <c r="J550" s="67"/>
      <c r="K550" s="67"/>
      <c r="L550" s="2" t="str">
        <f t="shared" si="31"/>
        <v/>
      </c>
      <c r="M550" s="2" t="str">
        <f t="shared" si="29"/>
        <v/>
      </c>
      <c r="N550" s="2" t="str">
        <f t="shared" si="30"/>
        <v/>
      </c>
      <c r="O550" s="2" t="str">
        <f t="array" aca="1" ref="O550" ca="1">IF(COUNT(B550:K550)&gt;1,SUM((B550:OFFSET(B550,0,COUNT($B550:$K550)-1,1,1)-N550)^2),"")</f>
        <v/>
      </c>
    </row>
    <row r="551" spans="2:15" x14ac:dyDescent="0.2">
      <c r="B551" s="67"/>
      <c r="C551" s="67"/>
      <c r="D551" s="67"/>
      <c r="E551" s="67"/>
      <c r="F551" s="67"/>
      <c r="G551" s="67"/>
      <c r="H551" s="67"/>
      <c r="I551" s="67"/>
      <c r="J551" s="67"/>
      <c r="K551" s="67"/>
      <c r="L551" s="2" t="str">
        <f t="shared" si="31"/>
        <v/>
      </c>
      <c r="M551" s="2" t="str">
        <f t="shared" si="29"/>
        <v/>
      </c>
      <c r="N551" s="2" t="str">
        <f t="shared" si="30"/>
        <v/>
      </c>
      <c r="O551" s="2" t="str">
        <f t="array" aca="1" ref="O551" ca="1">IF(COUNT(B551:K551)&gt;1,SUM((B551:OFFSET(B551,0,COUNT($B551:$K551)-1,1,1)-N551)^2),"")</f>
        <v/>
      </c>
    </row>
    <row r="552" spans="2:15" x14ac:dyDescent="0.2">
      <c r="B552" s="67"/>
      <c r="C552" s="67"/>
      <c r="D552" s="67"/>
      <c r="E552" s="67"/>
      <c r="F552" s="67"/>
      <c r="G552" s="67"/>
      <c r="H552" s="67"/>
      <c r="I552" s="67"/>
      <c r="J552" s="67"/>
      <c r="K552" s="67"/>
      <c r="L552" s="2" t="str">
        <f t="shared" si="31"/>
        <v/>
      </c>
      <c r="M552" s="2" t="str">
        <f t="shared" si="29"/>
        <v/>
      </c>
      <c r="N552" s="2" t="str">
        <f t="shared" si="30"/>
        <v/>
      </c>
      <c r="O552" s="2" t="str">
        <f t="array" aca="1" ref="O552" ca="1">IF(COUNT(B552:K552)&gt;1,SUM((B552:OFFSET(B552,0,COUNT($B552:$K552)-1,1,1)-N552)^2),"")</f>
        <v/>
      </c>
    </row>
    <row r="553" spans="2:15" x14ac:dyDescent="0.2">
      <c r="B553" s="67"/>
      <c r="C553" s="67"/>
      <c r="D553" s="67"/>
      <c r="E553" s="67"/>
      <c r="F553" s="67"/>
      <c r="G553" s="67"/>
      <c r="H553" s="67"/>
      <c r="I553" s="67"/>
      <c r="J553" s="67"/>
      <c r="K553" s="67"/>
      <c r="L553" s="2" t="str">
        <f t="shared" si="31"/>
        <v/>
      </c>
      <c r="M553" s="2" t="str">
        <f t="shared" si="29"/>
        <v/>
      </c>
      <c r="N553" s="2" t="str">
        <f t="shared" si="30"/>
        <v/>
      </c>
      <c r="O553" s="2" t="str">
        <f t="array" aca="1" ref="O553" ca="1">IF(COUNT(B553:K553)&gt;1,SUM((B553:OFFSET(B553,0,COUNT($B553:$K553)-1,1,1)-N553)^2),"")</f>
        <v/>
      </c>
    </row>
    <row r="554" spans="2:15" x14ac:dyDescent="0.2">
      <c r="B554" s="67"/>
      <c r="C554" s="67"/>
      <c r="D554" s="67"/>
      <c r="E554" s="67"/>
      <c r="F554" s="67"/>
      <c r="G554" s="67"/>
      <c r="H554" s="67"/>
      <c r="I554" s="67"/>
      <c r="J554" s="67"/>
      <c r="K554" s="67"/>
      <c r="L554" s="2" t="str">
        <f t="shared" si="31"/>
        <v/>
      </c>
      <c r="M554" s="2" t="str">
        <f t="shared" si="29"/>
        <v/>
      </c>
      <c r="N554" s="2" t="str">
        <f t="shared" si="30"/>
        <v/>
      </c>
      <c r="O554" s="2" t="str">
        <f t="array" aca="1" ref="O554" ca="1">IF(COUNT(B554:K554)&gt;1,SUM((B554:OFFSET(B554,0,COUNT($B554:$K554)-1,1,1)-N554)^2),"")</f>
        <v/>
      </c>
    </row>
    <row r="555" spans="2:15" x14ac:dyDescent="0.2">
      <c r="B555" s="67"/>
      <c r="C555" s="67"/>
      <c r="D555" s="67"/>
      <c r="E555" s="67"/>
      <c r="F555" s="67"/>
      <c r="G555" s="67"/>
      <c r="H555" s="67"/>
      <c r="I555" s="67"/>
      <c r="J555" s="67"/>
      <c r="K555" s="67"/>
      <c r="L555" s="2" t="str">
        <f t="shared" si="31"/>
        <v/>
      </c>
      <c r="M555" s="2" t="str">
        <f t="shared" si="29"/>
        <v/>
      </c>
      <c r="N555" s="2" t="str">
        <f t="shared" si="30"/>
        <v/>
      </c>
      <c r="O555" s="2" t="str">
        <f t="array" aca="1" ref="O555" ca="1">IF(COUNT(B555:K555)&gt;1,SUM((B555:OFFSET(B555,0,COUNT($B555:$K555)-1,1,1)-N555)^2),"")</f>
        <v/>
      </c>
    </row>
    <row r="556" spans="2:15" x14ac:dyDescent="0.2">
      <c r="B556" s="67"/>
      <c r="C556" s="67"/>
      <c r="D556" s="67"/>
      <c r="E556" s="67"/>
      <c r="F556" s="67"/>
      <c r="G556" s="67"/>
      <c r="H556" s="67"/>
      <c r="I556" s="67"/>
      <c r="J556" s="67"/>
      <c r="K556" s="67"/>
      <c r="L556" s="2" t="str">
        <f t="shared" si="31"/>
        <v/>
      </c>
      <c r="M556" s="2" t="str">
        <f t="shared" si="29"/>
        <v/>
      </c>
      <c r="N556" s="2" t="str">
        <f t="shared" si="30"/>
        <v/>
      </c>
      <c r="O556" s="2" t="str">
        <f t="array" aca="1" ref="O556" ca="1">IF(COUNT(B556:K556)&gt;1,SUM((B556:OFFSET(B556,0,COUNT($B556:$K556)-1,1,1)-N556)^2),"")</f>
        <v/>
      </c>
    </row>
    <row r="557" spans="2:15" x14ac:dyDescent="0.2">
      <c r="B557" s="67"/>
      <c r="C557" s="67"/>
      <c r="D557" s="67"/>
      <c r="E557" s="67"/>
      <c r="F557" s="67"/>
      <c r="G557" s="67"/>
      <c r="H557" s="67"/>
      <c r="I557" s="67"/>
      <c r="J557" s="67"/>
      <c r="K557" s="67"/>
      <c r="L557" s="2" t="str">
        <f t="shared" si="31"/>
        <v/>
      </c>
      <c r="M557" s="2" t="str">
        <f t="shared" si="29"/>
        <v/>
      </c>
      <c r="N557" s="2" t="str">
        <f t="shared" si="30"/>
        <v/>
      </c>
      <c r="O557" s="2" t="str">
        <f t="array" aca="1" ref="O557" ca="1">IF(COUNT(B557:K557)&gt;1,SUM((B557:OFFSET(B557,0,COUNT($B557:$K557)-1,1,1)-N557)^2),"")</f>
        <v/>
      </c>
    </row>
    <row r="558" spans="2:15" x14ac:dyDescent="0.2">
      <c r="B558" s="67"/>
      <c r="C558" s="67"/>
      <c r="D558" s="67"/>
      <c r="E558" s="67"/>
      <c r="F558" s="67"/>
      <c r="G558" s="67"/>
      <c r="H558" s="67"/>
      <c r="I558" s="67"/>
      <c r="J558" s="67"/>
      <c r="K558" s="67"/>
      <c r="L558" s="2" t="str">
        <f t="shared" si="31"/>
        <v/>
      </c>
      <c r="M558" s="2" t="str">
        <f t="shared" si="29"/>
        <v/>
      </c>
      <c r="N558" s="2" t="str">
        <f t="shared" si="30"/>
        <v/>
      </c>
      <c r="O558" s="2" t="str">
        <f t="array" aca="1" ref="O558" ca="1">IF(COUNT(B558:K558)&gt;1,SUM((B558:OFFSET(B558,0,COUNT($B558:$K558)-1,1,1)-N558)^2),"")</f>
        <v/>
      </c>
    </row>
    <row r="559" spans="2:15" x14ac:dyDescent="0.2">
      <c r="B559" s="67"/>
      <c r="C559" s="67"/>
      <c r="D559" s="67"/>
      <c r="E559" s="67"/>
      <c r="F559" s="67"/>
      <c r="G559" s="67"/>
      <c r="H559" s="67"/>
      <c r="I559" s="67"/>
      <c r="J559" s="67"/>
      <c r="K559" s="67"/>
      <c r="L559" s="2" t="str">
        <f t="shared" si="31"/>
        <v/>
      </c>
      <c r="M559" s="2" t="str">
        <f t="shared" si="29"/>
        <v/>
      </c>
      <c r="N559" s="2" t="str">
        <f t="shared" si="30"/>
        <v/>
      </c>
      <c r="O559" s="2" t="str">
        <f t="array" aca="1" ref="O559" ca="1">IF(COUNT(B559:K559)&gt;1,SUM((B559:OFFSET(B559,0,COUNT($B559:$K559)-1,1,1)-N559)^2),"")</f>
        <v/>
      </c>
    </row>
    <row r="560" spans="2:15" x14ac:dyDescent="0.2">
      <c r="B560" s="67"/>
      <c r="C560" s="67"/>
      <c r="D560" s="67"/>
      <c r="E560" s="67"/>
      <c r="F560" s="67"/>
      <c r="G560" s="67"/>
      <c r="H560" s="67"/>
      <c r="I560" s="67"/>
      <c r="J560" s="67"/>
      <c r="K560" s="67"/>
      <c r="L560" s="2" t="str">
        <f t="shared" si="31"/>
        <v/>
      </c>
      <c r="M560" s="2" t="str">
        <f t="shared" si="29"/>
        <v/>
      </c>
      <c r="N560" s="2" t="str">
        <f t="shared" si="30"/>
        <v/>
      </c>
      <c r="O560" s="2" t="str">
        <f t="array" aca="1" ref="O560" ca="1">IF(COUNT(B560:K560)&gt;1,SUM((B560:OFFSET(B560,0,COUNT($B560:$K560)-1,1,1)-N560)^2),"")</f>
        <v/>
      </c>
    </row>
    <row r="561" spans="2:15" x14ac:dyDescent="0.2">
      <c r="B561" s="67"/>
      <c r="C561" s="67"/>
      <c r="D561" s="67"/>
      <c r="E561" s="67"/>
      <c r="F561" s="67"/>
      <c r="G561" s="67"/>
      <c r="H561" s="67"/>
      <c r="I561" s="67"/>
      <c r="J561" s="67"/>
      <c r="K561" s="67"/>
      <c r="L561" s="2" t="str">
        <f t="shared" si="31"/>
        <v/>
      </c>
      <c r="M561" s="2" t="str">
        <f t="shared" si="29"/>
        <v/>
      </c>
      <c r="N561" s="2" t="str">
        <f t="shared" si="30"/>
        <v/>
      </c>
      <c r="O561" s="2" t="str">
        <f t="array" aca="1" ref="O561" ca="1">IF(COUNT(B561:K561)&gt;1,SUM((B561:OFFSET(B561,0,COUNT($B561:$K561)-1,1,1)-N561)^2),"")</f>
        <v/>
      </c>
    </row>
    <row r="562" spans="2:15" x14ac:dyDescent="0.2">
      <c r="B562" s="67"/>
      <c r="C562" s="67"/>
      <c r="D562" s="67"/>
      <c r="E562" s="67"/>
      <c r="F562" s="67"/>
      <c r="G562" s="67"/>
      <c r="H562" s="67"/>
      <c r="I562" s="67"/>
      <c r="J562" s="67"/>
      <c r="K562" s="67"/>
      <c r="L562" s="2" t="str">
        <f t="shared" si="31"/>
        <v/>
      </c>
      <c r="M562" s="2" t="str">
        <f t="shared" si="29"/>
        <v/>
      </c>
      <c r="N562" s="2" t="str">
        <f t="shared" si="30"/>
        <v/>
      </c>
      <c r="O562" s="2" t="str">
        <f t="array" aca="1" ref="O562" ca="1">IF(COUNT(B562:K562)&gt;1,SUM((B562:OFFSET(B562,0,COUNT($B562:$K562)-1,1,1)-N562)^2),"")</f>
        <v/>
      </c>
    </row>
    <row r="563" spans="2:15" x14ac:dyDescent="0.2">
      <c r="B563" s="67"/>
      <c r="C563" s="67"/>
      <c r="D563" s="67"/>
      <c r="E563" s="67"/>
      <c r="F563" s="67"/>
      <c r="G563" s="67"/>
      <c r="H563" s="67"/>
      <c r="I563" s="67"/>
      <c r="J563" s="67"/>
      <c r="K563" s="67"/>
      <c r="L563" s="2" t="str">
        <f t="shared" si="31"/>
        <v/>
      </c>
      <c r="M563" s="2" t="str">
        <f t="shared" si="29"/>
        <v/>
      </c>
      <c r="N563" s="2" t="str">
        <f t="shared" si="30"/>
        <v/>
      </c>
      <c r="O563" s="2" t="str">
        <f t="array" aca="1" ref="O563" ca="1">IF(COUNT(B563:K563)&gt;1,SUM((B563:OFFSET(B563,0,COUNT($B563:$K563)-1,1,1)-N563)^2),"")</f>
        <v/>
      </c>
    </row>
    <row r="564" spans="2:15" x14ac:dyDescent="0.2">
      <c r="B564" s="67"/>
      <c r="C564" s="67"/>
      <c r="D564" s="67"/>
      <c r="E564" s="67"/>
      <c r="F564" s="67"/>
      <c r="G564" s="67"/>
      <c r="H564" s="67"/>
      <c r="I564" s="67"/>
      <c r="J564" s="67"/>
      <c r="K564" s="67"/>
      <c r="L564" s="2" t="str">
        <f t="shared" si="31"/>
        <v/>
      </c>
      <c r="M564" s="2" t="str">
        <f t="shared" si="29"/>
        <v/>
      </c>
      <c r="N564" s="2" t="str">
        <f t="shared" si="30"/>
        <v/>
      </c>
      <c r="O564" s="2" t="str">
        <f t="array" aca="1" ref="O564" ca="1">IF(COUNT(B564:K564)&gt;1,SUM((B564:OFFSET(B564,0,COUNT($B564:$K564)-1,1,1)-N564)^2),"")</f>
        <v/>
      </c>
    </row>
    <row r="565" spans="2:15" x14ac:dyDescent="0.2">
      <c r="B565" s="67"/>
      <c r="C565" s="67"/>
      <c r="D565" s="67"/>
      <c r="E565" s="67"/>
      <c r="F565" s="67"/>
      <c r="G565" s="67"/>
      <c r="H565" s="67"/>
      <c r="I565" s="67"/>
      <c r="J565" s="67"/>
      <c r="K565" s="67"/>
      <c r="L565" s="2" t="str">
        <f t="shared" si="31"/>
        <v/>
      </c>
      <c r="M565" s="2" t="str">
        <f t="shared" si="29"/>
        <v/>
      </c>
      <c r="N565" s="2" t="str">
        <f t="shared" si="30"/>
        <v/>
      </c>
      <c r="O565" s="2" t="str">
        <f t="array" aca="1" ref="O565" ca="1">IF(COUNT(B565:K565)&gt;1,SUM((B565:OFFSET(B565,0,COUNT($B565:$K565)-1,1,1)-N565)^2),"")</f>
        <v/>
      </c>
    </row>
    <row r="566" spans="2:15" x14ac:dyDescent="0.2">
      <c r="B566" s="67"/>
      <c r="C566" s="67"/>
      <c r="D566" s="67"/>
      <c r="E566" s="67"/>
      <c r="F566" s="67"/>
      <c r="G566" s="67"/>
      <c r="H566" s="67"/>
      <c r="I566" s="67"/>
      <c r="J566" s="67"/>
      <c r="K566" s="67"/>
      <c r="L566" s="2" t="str">
        <f t="shared" si="31"/>
        <v/>
      </c>
      <c r="M566" s="2" t="str">
        <f t="shared" si="29"/>
        <v/>
      </c>
      <c r="N566" s="2" t="str">
        <f t="shared" si="30"/>
        <v/>
      </c>
      <c r="O566" s="2" t="str">
        <f t="array" aca="1" ref="O566" ca="1">IF(COUNT(B566:K566)&gt;1,SUM((B566:OFFSET(B566,0,COUNT($B566:$K566)-1,1,1)-N566)^2),"")</f>
        <v/>
      </c>
    </row>
    <row r="567" spans="2:15" x14ac:dyDescent="0.2">
      <c r="B567" s="67"/>
      <c r="C567" s="67"/>
      <c r="D567" s="67"/>
      <c r="E567" s="67"/>
      <c r="F567" s="67"/>
      <c r="G567" s="67"/>
      <c r="H567" s="67"/>
      <c r="I567" s="67"/>
      <c r="J567" s="67"/>
      <c r="K567" s="67"/>
      <c r="L567" s="2" t="str">
        <f t="shared" si="31"/>
        <v/>
      </c>
      <c r="M567" s="2" t="str">
        <f t="shared" si="29"/>
        <v/>
      </c>
      <c r="N567" s="2" t="str">
        <f t="shared" si="30"/>
        <v/>
      </c>
      <c r="O567" s="2" t="str">
        <f t="array" aca="1" ref="O567" ca="1">IF(COUNT(B567:K567)&gt;1,SUM((B567:OFFSET(B567,0,COUNT($B567:$K567)-1,1,1)-N567)^2),"")</f>
        <v/>
      </c>
    </row>
    <row r="568" spans="2:15" x14ac:dyDescent="0.2">
      <c r="B568" s="67"/>
      <c r="C568" s="67"/>
      <c r="D568" s="67"/>
      <c r="E568" s="67"/>
      <c r="F568" s="67"/>
      <c r="G568" s="67"/>
      <c r="H568" s="67"/>
      <c r="I568" s="67"/>
      <c r="J568" s="67"/>
      <c r="K568" s="67"/>
      <c r="L568" s="2" t="str">
        <f t="shared" si="31"/>
        <v/>
      </c>
      <c r="M568" s="2" t="str">
        <f t="shared" si="29"/>
        <v/>
      </c>
      <c r="N568" s="2" t="str">
        <f t="shared" si="30"/>
        <v/>
      </c>
      <c r="O568" s="2" t="str">
        <f t="array" aca="1" ref="O568" ca="1">IF(COUNT(B568:K568)&gt;1,SUM((B568:OFFSET(B568,0,COUNT($B568:$K568)-1,1,1)-N568)^2),"")</f>
        <v/>
      </c>
    </row>
    <row r="569" spans="2:15" x14ac:dyDescent="0.2">
      <c r="B569" s="67"/>
      <c r="C569" s="67"/>
      <c r="D569" s="67"/>
      <c r="E569" s="67"/>
      <c r="F569" s="67"/>
      <c r="G569" s="67"/>
      <c r="H569" s="67"/>
      <c r="I569" s="67"/>
      <c r="J569" s="67"/>
      <c r="K569" s="67"/>
      <c r="L569" s="2" t="str">
        <f t="shared" si="31"/>
        <v/>
      </c>
      <c r="M569" s="2" t="str">
        <f t="shared" si="29"/>
        <v/>
      </c>
      <c r="N569" s="2" t="str">
        <f t="shared" si="30"/>
        <v/>
      </c>
      <c r="O569" s="2" t="str">
        <f t="array" aca="1" ref="O569" ca="1">IF(COUNT(B569:K569)&gt;1,SUM((B569:OFFSET(B569,0,COUNT($B569:$K569)-1,1,1)-N569)^2),"")</f>
        <v/>
      </c>
    </row>
    <row r="570" spans="2:15" x14ac:dyDescent="0.2">
      <c r="B570" s="67"/>
      <c r="C570" s="67"/>
      <c r="D570" s="67"/>
      <c r="E570" s="67"/>
      <c r="F570" s="67"/>
      <c r="G570" s="67"/>
      <c r="H570" s="67"/>
      <c r="I570" s="67"/>
      <c r="J570" s="67"/>
      <c r="K570" s="67"/>
      <c r="L570" s="2" t="str">
        <f t="shared" si="31"/>
        <v/>
      </c>
      <c r="M570" s="2" t="str">
        <f t="shared" si="29"/>
        <v/>
      </c>
      <c r="N570" s="2" t="str">
        <f t="shared" si="30"/>
        <v/>
      </c>
      <c r="O570" s="2" t="str">
        <f t="array" aca="1" ref="O570" ca="1">IF(COUNT(B570:K570)&gt;1,SUM((B570:OFFSET(B570,0,COUNT($B570:$K570)-1,1,1)-N570)^2),"")</f>
        <v/>
      </c>
    </row>
    <row r="571" spans="2:15" x14ac:dyDescent="0.2">
      <c r="B571" s="67"/>
      <c r="C571" s="67"/>
      <c r="D571" s="67"/>
      <c r="E571" s="67"/>
      <c r="F571" s="67"/>
      <c r="G571" s="67"/>
      <c r="H571" s="67"/>
      <c r="I571" s="67"/>
      <c r="J571" s="67"/>
      <c r="K571" s="67"/>
      <c r="L571" s="2" t="str">
        <f t="shared" si="31"/>
        <v/>
      </c>
      <c r="M571" s="2" t="str">
        <f t="shared" si="29"/>
        <v/>
      </c>
      <c r="N571" s="2" t="str">
        <f t="shared" si="30"/>
        <v/>
      </c>
      <c r="O571" s="2" t="str">
        <f t="array" aca="1" ref="O571" ca="1">IF(COUNT(B571:K571)&gt;1,SUM((B571:OFFSET(B571,0,COUNT($B571:$K571)-1,1,1)-N571)^2),"")</f>
        <v/>
      </c>
    </row>
    <row r="572" spans="2:15" x14ac:dyDescent="0.2">
      <c r="B572" s="67"/>
      <c r="C572" s="67"/>
      <c r="D572" s="67"/>
      <c r="E572" s="67"/>
      <c r="F572" s="67"/>
      <c r="G572" s="67"/>
      <c r="H572" s="67"/>
      <c r="I572" s="67"/>
      <c r="J572" s="67"/>
      <c r="K572" s="67"/>
      <c r="L572" s="2" t="str">
        <f t="shared" si="31"/>
        <v/>
      </c>
      <c r="M572" s="2" t="str">
        <f t="shared" si="29"/>
        <v/>
      </c>
      <c r="N572" s="2" t="str">
        <f t="shared" si="30"/>
        <v/>
      </c>
      <c r="O572" s="2" t="str">
        <f t="array" aca="1" ref="O572" ca="1">IF(COUNT(B572:K572)&gt;1,SUM((B572:OFFSET(B572,0,COUNT($B572:$K572)-1,1,1)-N572)^2),"")</f>
        <v/>
      </c>
    </row>
    <row r="573" spans="2:15" x14ac:dyDescent="0.2">
      <c r="B573" s="67"/>
      <c r="C573" s="67"/>
      <c r="D573" s="67"/>
      <c r="E573" s="67"/>
      <c r="F573" s="67"/>
      <c r="G573" s="67"/>
      <c r="H573" s="67"/>
      <c r="I573" s="67"/>
      <c r="J573" s="67"/>
      <c r="K573" s="67"/>
      <c r="L573" s="2" t="str">
        <f t="shared" si="31"/>
        <v/>
      </c>
      <c r="M573" s="2" t="str">
        <f t="shared" si="29"/>
        <v/>
      </c>
      <c r="N573" s="2" t="str">
        <f t="shared" si="30"/>
        <v/>
      </c>
      <c r="O573" s="2" t="str">
        <f t="array" aca="1" ref="O573" ca="1">IF(COUNT(B573:K573)&gt;1,SUM((B573:OFFSET(B573,0,COUNT($B573:$K573)-1,1,1)-N573)^2),"")</f>
        <v/>
      </c>
    </row>
    <row r="574" spans="2:15" x14ac:dyDescent="0.2">
      <c r="B574" s="67"/>
      <c r="C574" s="67"/>
      <c r="D574" s="67"/>
      <c r="E574" s="67"/>
      <c r="F574" s="67"/>
      <c r="G574" s="67"/>
      <c r="H574" s="67"/>
      <c r="I574" s="67"/>
      <c r="J574" s="67"/>
      <c r="K574" s="67"/>
      <c r="L574" s="2" t="str">
        <f t="shared" si="31"/>
        <v/>
      </c>
      <c r="M574" s="2" t="str">
        <f t="shared" si="29"/>
        <v/>
      </c>
      <c r="N574" s="2" t="str">
        <f t="shared" si="30"/>
        <v/>
      </c>
      <c r="O574" s="2" t="str">
        <f t="array" aca="1" ref="O574" ca="1">IF(COUNT(B574:K574)&gt;1,SUM((B574:OFFSET(B574,0,COUNT($B574:$K574)-1,1,1)-N574)^2),"")</f>
        <v/>
      </c>
    </row>
    <row r="575" spans="2:15" x14ac:dyDescent="0.2">
      <c r="B575" s="67"/>
      <c r="C575" s="67"/>
      <c r="D575" s="67"/>
      <c r="E575" s="67"/>
      <c r="F575" s="67"/>
      <c r="G575" s="67"/>
      <c r="H575" s="67"/>
      <c r="I575" s="67"/>
      <c r="J575" s="67"/>
      <c r="K575" s="67"/>
      <c r="L575" s="2" t="str">
        <f t="shared" si="31"/>
        <v/>
      </c>
      <c r="M575" s="2" t="str">
        <f t="shared" si="29"/>
        <v/>
      </c>
      <c r="N575" s="2" t="str">
        <f t="shared" si="30"/>
        <v/>
      </c>
      <c r="O575" s="2" t="str">
        <f t="array" aca="1" ref="O575" ca="1">IF(COUNT(B575:K575)&gt;1,SUM((B575:OFFSET(B575,0,COUNT($B575:$K575)-1,1,1)-N575)^2),"")</f>
        <v/>
      </c>
    </row>
    <row r="576" spans="2:15" x14ac:dyDescent="0.2">
      <c r="B576" s="67"/>
      <c r="C576" s="67"/>
      <c r="D576" s="67"/>
      <c r="E576" s="67"/>
      <c r="F576" s="67"/>
      <c r="G576" s="67"/>
      <c r="H576" s="67"/>
      <c r="I576" s="67"/>
      <c r="J576" s="67"/>
      <c r="K576" s="67"/>
      <c r="L576" s="2" t="str">
        <f t="shared" si="31"/>
        <v/>
      </c>
      <c r="M576" s="2" t="str">
        <f t="shared" si="29"/>
        <v/>
      </c>
      <c r="N576" s="2" t="str">
        <f t="shared" si="30"/>
        <v/>
      </c>
      <c r="O576" s="2" t="str">
        <f t="array" aca="1" ref="O576" ca="1">IF(COUNT(B576:K576)&gt;1,SUM((B576:OFFSET(B576,0,COUNT($B576:$K576)-1,1,1)-N576)^2),"")</f>
        <v/>
      </c>
    </row>
    <row r="577" spans="2:15" x14ac:dyDescent="0.2">
      <c r="B577" s="67"/>
      <c r="C577" s="67"/>
      <c r="D577" s="67"/>
      <c r="E577" s="67"/>
      <c r="F577" s="67"/>
      <c r="G577" s="67"/>
      <c r="H577" s="67"/>
      <c r="I577" s="67"/>
      <c r="J577" s="67"/>
      <c r="K577" s="67"/>
      <c r="L577" s="2" t="str">
        <f t="shared" si="31"/>
        <v/>
      </c>
      <c r="M577" s="2" t="str">
        <f t="shared" si="29"/>
        <v/>
      </c>
      <c r="N577" s="2" t="str">
        <f t="shared" si="30"/>
        <v/>
      </c>
      <c r="O577" s="2" t="str">
        <f t="array" aca="1" ref="O577" ca="1">IF(COUNT(B577:K577)&gt;1,SUM((B577:OFFSET(B577,0,COUNT($B577:$K577)-1,1,1)-N577)^2),"")</f>
        <v/>
      </c>
    </row>
    <row r="578" spans="2:15" x14ac:dyDescent="0.2">
      <c r="B578" s="67"/>
      <c r="C578" s="67"/>
      <c r="D578" s="67"/>
      <c r="E578" s="67"/>
      <c r="F578" s="67"/>
      <c r="G578" s="67"/>
      <c r="H578" s="67"/>
      <c r="I578" s="67"/>
      <c r="J578" s="67"/>
      <c r="K578" s="67"/>
      <c r="L578" s="2" t="str">
        <f t="shared" si="31"/>
        <v/>
      </c>
      <c r="M578" s="2" t="str">
        <f t="shared" si="29"/>
        <v/>
      </c>
      <c r="N578" s="2" t="str">
        <f t="shared" si="30"/>
        <v/>
      </c>
      <c r="O578" s="2" t="str">
        <f t="array" aca="1" ref="O578" ca="1">IF(COUNT(B578:K578)&gt;1,SUM((B578:OFFSET(B578,0,COUNT($B578:$K578)-1,1,1)-N578)^2),"")</f>
        <v/>
      </c>
    </row>
    <row r="579" spans="2:15" x14ac:dyDescent="0.2">
      <c r="B579" s="67"/>
      <c r="C579" s="67"/>
      <c r="D579" s="67"/>
      <c r="E579" s="67"/>
      <c r="F579" s="67"/>
      <c r="G579" s="67"/>
      <c r="H579" s="67"/>
      <c r="I579" s="67"/>
      <c r="J579" s="67"/>
      <c r="K579" s="67"/>
      <c r="L579" s="2" t="str">
        <f t="shared" si="31"/>
        <v/>
      </c>
      <c r="M579" s="2" t="str">
        <f t="shared" si="29"/>
        <v/>
      </c>
      <c r="N579" s="2" t="str">
        <f t="shared" si="30"/>
        <v/>
      </c>
      <c r="O579" s="2" t="str">
        <f t="array" aca="1" ref="O579" ca="1">IF(COUNT(B579:K579)&gt;1,SUM((B579:OFFSET(B579,0,COUNT($B579:$K579)-1,1,1)-N579)^2),"")</f>
        <v/>
      </c>
    </row>
    <row r="580" spans="2:15" x14ac:dyDescent="0.2">
      <c r="B580" s="67"/>
      <c r="C580" s="67"/>
      <c r="D580" s="67"/>
      <c r="E580" s="67"/>
      <c r="F580" s="67"/>
      <c r="G580" s="67"/>
      <c r="H580" s="67"/>
      <c r="I580" s="67"/>
      <c r="J580" s="67"/>
      <c r="K580" s="67"/>
      <c r="L580" s="2" t="str">
        <f t="shared" si="31"/>
        <v/>
      </c>
      <c r="M580" s="2" t="str">
        <f t="shared" si="29"/>
        <v/>
      </c>
      <c r="N580" s="2" t="str">
        <f t="shared" si="30"/>
        <v/>
      </c>
      <c r="O580" s="2" t="str">
        <f t="array" aca="1" ref="O580" ca="1">IF(COUNT(B580:K580)&gt;1,SUM((B580:OFFSET(B580,0,COUNT($B580:$K580)-1,1,1)-N580)^2),"")</f>
        <v/>
      </c>
    </row>
    <row r="581" spans="2:15" x14ac:dyDescent="0.2">
      <c r="B581" s="67"/>
      <c r="C581" s="67"/>
      <c r="D581" s="67"/>
      <c r="E581" s="67"/>
      <c r="F581" s="67"/>
      <c r="G581" s="67"/>
      <c r="H581" s="67"/>
      <c r="I581" s="67"/>
      <c r="J581" s="67"/>
      <c r="K581" s="67"/>
      <c r="L581" s="2" t="str">
        <f t="shared" si="31"/>
        <v/>
      </c>
      <c r="M581" s="2" t="str">
        <f t="shared" si="29"/>
        <v/>
      </c>
      <c r="N581" s="2" t="str">
        <f t="shared" si="30"/>
        <v/>
      </c>
      <c r="O581" s="2" t="str">
        <f t="array" aca="1" ref="O581" ca="1">IF(COUNT(B581:K581)&gt;1,SUM((B581:OFFSET(B581,0,COUNT($B581:$K581)-1,1,1)-N581)^2),"")</f>
        <v/>
      </c>
    </row>
    <row r="582" spans="2:15" x14ac:dyDescent="0.2">
      <c r="B582" s="67"/>
      <c r="C582" s="67"/>
      <c r="D582" s="67"/>
      <c r="E582" s="67"/>
      <c r="F582" s="67"/>
      <c r="G582" s="67"/>
      <c r="H582" s="67"/>
      <c r="I582" s="67"/>
      <c r="J582" s="67"/>
      <c r="K582" s="67"/>
      <c r="L582" s="2" t="str">
        <f t="shared" si="31"/>
        <v/>
      </c>
      <c r="M582" s="2" t="str">
        <f t="shared" si="29"/>
        <v/>
      </c>
      <c r="N582" s="2" t="str">
        <f t="shared" si="30"/>
        <v/>
      </c>
      <c r="O582" s="2" t="str">
        <f t="array" aca="1" ref="O582" ca="1">IF(COUNT(B582:K582)&gt;1,SUM((B582:OFFSET(B582,0,COUNT($B582:$K582)-1,1,1)-N582)^2),"")</f>
        <v/>
      </c>
    </row>
    <row r="583" spans="2:15" x14ac:dyDescent="0.2">
      <c r="B583" s="67"/>
      <c r="C583" s="67"/>
      <c r="D583" s="67"/>
      <c r="E583" s="67"/>
      <c r="F583" s="67"/>
      <c r="G583" s="67"/>
      <c r="H583" s="67"/>
      <c r="I583" s="67"/>
      <c r="J583" s="67"/>
      <c r="K583" s="67"/>
      <c r="L583" s="2" t="str">
        <f t="shared" si="31"/>
        <v/>
      </c>
      <c r="M583" s="2" t="str">
        <f t="shared" si="29"/>
        <v/>
      </c>
      <c r="N583" s="2" t="str">
        <f t="shared" si="30"/>
        <v/>
      </c>
      <c r="O583" s="2" t="str">
        <f t="array" aca="1" ref="O583" ca="1">IF(COUNT(B583:K583)&gt;1,SUM((B583:OFFSET(B583,0,COUNT($B583:$K583)-1,1,1)-N583)^2),"")</f>
        <v/>
      </c>
    </row>
    <row r="584" spans="2:15" x14ac:dyDescent="0.2">
      <c r="B584" s="67"/>
      <c r="C584" s="67"/>
      <c r="D584" s="67"/>
      <c r="E584" s="67"/>
      <c r="F584" s="67"/>
      <c r="G584" s="67"/>
      <c r="H584" s="67"/>
      <c r="I584" s="67"/>
      <c r="J584" s="67"/>
      <c r="K584" s="67"/>
      <c r="L584" s="2" t="str">
        <f t="shared" si="31"/>
        <v/>
      </c>
      <c r="M584" s="2" t="str">
        <f t="shared" si="29"/>
        <v/>
      </c>
      <c r="N584" s="2" t="str">
        <f t="shared" si="30"/>
        <v/>
      </c>
      <c r="O584" s="2" t="str">
        <f t="array" aca="1" ref="O584" ca="1">IF(COUNT(B584:K584)&gt;1,SUM((B584:OFFSET(B584,0,COUNT($B584:$K584)-1,1,1)-N584)^2),"")</f>
        <v/>
      </c>
    </row>
    <row r="585" spans="2:15" x14ac:dyDescent="0.2">
      <c r="B585" s="67"/>
      <c r="C585" s="67"/>
      <c r="D585" s="67"/>
      <c r="E585" s="67"/>
      <c r="F585" s="67"/>
      <c r="G585" s="67"/>
      <c r="H585" s="67"/>
      <c r="I585" s="67"/>
      <c r="J585" s="67"/>
      <c r="K585" s="67"/>
      <c r="L585" s="2" t="str">
        <f t="shared" si="31"/>
        <v/>
      </c>
      <c r="M585" s="2" t="str">
        <f t="shared" si="29"/>
        <v/>
      </c>
      <c r="N585" s="2" t="str">
        <f t="shared" si="30"/>
        <v/>
      </c>
      <c r="O585" s="2" t="str">
        <f t="array" aca="1" ref="O585" ca="1">IF(COUNT(B585:K585)&gt;1,SUM((B585:OFFSET(B585,0,COUNT($B585:$K585)-1,1,1)-N585)^2),"")</f>
        <v/>
      </c>
    </row>
    <row r="586" spans="2:15" x14ac:dyDescent="0.2">
      <c r="B586" s="67"/>
      <c r="C586" s="67"/>
      <c r="D586" s="67"/>
      <c r="E586" s="67"/>
      <c r="F586" s="67"/>
      <c r="G586" s="67"/>
      <c r="H586" s="67"/>
      <c r="I586" s="67"/>
      <c r="J586" s="67"/>
      <c r="K586" s="67"/>
      <c r="L586" s="2" t="str">
        <f t="shared" si="31"/>
        <v/>
      </c>
      <c r="M586" s="2" t="str">
        <f t="shared" si="29"/>
        <v/>
      </c>
      <c r="N586" s="2" t="str">
        <f t="shared" si="30"/>
        <v/>
      </c>
      <c r="O586" s="2" t="str">
        <f t="array" aca="1" ref="O586" ca="1">IF(COUNT(B586:K586)&gt;1,SUM((B586:OFFSET(B586,0,COUNT($B586:$K586)-1,1,1)-N586)^2),"")</f>
        <v/>
      </c>
    </row>
    <row r="587" spans="2:15" x14ac:dyDescent="0.2">
      <c r="B587" s="67"/>
      <c r="C587" s="67"/>
      <c r="D587" s="67"/>
      <c r="E587" s="67"/>
      <c r="F587" s="67"/>
      <c r="G587" s="67"/>
      <c r="H587" s="67"/>
      <c r="I587" s="67"/>
      <c r="J587" s="67"/>
      <c r="K587" s="67"/>
      <c r="L587" s="2" t="str">
        <f t="shared" si="31"/>
        <v/>
      </c>
      <c r="M587" s="2" t="str">
        <f t="shared" ref="M587:M650" si="32">IF(COUNT(B587:K587)&gt;1,STDEV(B587:K587),"")</f>
        <v/>
      </c>
      <c r="N587" s="2" t="str">
        <f t="shared" ref="N587:N650" si="33">IF(COUNT(B587:K587)&gt;1,AVERAGE(B587:K587),"")</f>
        <v/>
      </c>
      <c r="O587" s="2" t="str">
        <f t="array" aca="1" ref="O587" ca="1">IF(COUNT(B587:K587)&gt;1,SUM((B587:OFFSET(B587,0,COUNT($B587:$K587)-1,1,1)-N587)^2),"")</f>
        <v/>
      </c>
    </row>
    <row r="588" spans="2:15" x14ac:dyDescent="0.2">
      <c r="B588" s="67"/>
      <c r="C588" s="67"/>
      <c r="D588" s="67"/>
      <c r="E588" s="67"/>
      <c r="F588" s="67"/>
      <c r="G588" s="67"/>
      <c r="H588" s="67"/>
      <c r="I588" s="67"/>
      <c r="J588" s="67"/>
      <c r="K588" s="67"/>
      <c r="L588" s="2" t="str">
        <f t="shared" ref="L588:L651" si="34">IF(COUNT(B588:K588)&gt;1,MAX(B588:K588)-MIN(B588:K588),IF(COUNT(B588:K588)=0,"",IF(OR(ISBLANK(B587),ISBLANK(B588)),"",ABS(B587-B588))))</f>
        <v/>
      </c>
      <c r="M588" s="2" t="str">
        <f t="shared" si="32"/>
        <v/>
      </c>
      <c r="N588" s="2" t="str">
        <f t="shared" si="33"/>
        <v/>
      </c>
      <c r="O588" s="2" t="str">
        <f t="array" aca="1" ref="O588" ca="1">IF(COUNT(B588:K588)&gt;1,SUM((B588:OFFSET(B588,0,COUNT($B588:$K588)-1,1,1)-N588)^2),"")</f>
        <v/>
      </c>
    </row>
    <row r="589" spans="2:15" x14ac:dyDescent="0.2">
      <c r="B589" s="67"/>
      <c r="C589" s="67"/>
      <c r="D589" s="67"/>
      <c r="E589" s="67"/>
      <c r="F589" s="67"/>
      <c r="G589" s="67"/>
      <c r="H589" s="67"/>
      <c r="I589" s="67"/>
      <c r="J589" s="67"/>
      <c r="K589" s="67"/>
      <c r="L589" s="2" t="str">
        <f t="shared" si="34"/>
        <v/>
      </c>
      <c r="M589" s="2" t="str">
        <f t="shared" si="32"/>
        <v/>
      </c>
      <c r="N589" s="2" t="str">
        <f t="shared" si="33"/>
        <v/>
      </c>
      <c r="O589" s="2" t="str">
        <f t="array" aca="1" ref="O589" ca="1">IF(COUNT(B589:K589)&gt;1,SUM((B589:OFFSET(B589,0,COUNT($B589:$K589)-1,1,1)-N589)^2),"")</f>
        <v/>
      </c>
    </row>
    <row r="590" spans="2:15" x14ac:dyDescent="0.2">
      <c r="B590" s="67"/>
      <c r="C590" s="67"/>
      <c r="D590" s="67"/>
      <c r="E590" s="67"/>
      <c r="F590" s="67"/>
      <c r="G590" s="67"/>
      <c r="H590" s="67"/>
      <c r="I590" s="67"/>
      <c r="J590" s="67"/>
      <c r="K590" s="67"/>
      <c r="L590" s="2" t="str">
        <f t="shared" si="34"/>
        <v/>
      </c>
      <c r="M590" s="2" t="str">
        <f t="shared" si="32"/>
        <v/>
      </c>
      <c r="N590" s="2" t="str">
        <f t="shared" si="33"/>
        <v/>
      </c>
      <c r="O590" s="2" t="str">
        <f t="array" aca="1" ref="O590" ca="1">IF(COUNT(B590:K590)&gt;1,SUM((B590:OFFSET(B590,0,COUNT($B590:$K590)-1,1,1)-N590)^2),"")</f>
        <v/>
      </c>
    </row>
    <row r="591" spans="2:15" x14ac:dyDescent="0.2">
      <c r="B591" s="67"/>
      <c r="C591" s="67"/>
      <c r="D591" s="67"/>
      <c r="E591" s="67"/>
      <c r="F591" s="67"/>
      <c r="G591" s="67"/>
      <c r="H591" s="67"/>
      <c r="I591" s="67"/>
      <c r="J591" s="67"/>
      <c r="K591" s="67"/>
      <c r="L591" s="2" t="str">
        <f t="shared" si="34"/>
        <v/>
      </c>
      <c r="M591" s="2" t="str">
        <f t="shared" si="32"/>
        <v/>
      </c>
      <c r="N591" s="2" t="str">
        <f t="shared" si="33"/>
        <v/>
      </c>
      <c r="O591" s="2" t="str">
        <f t="array" aca="1" ref="O591" ca="1">IF(COUNT(B591:K591)&gt;1,SUM((B591:OFFSET(B591,0,COUNT($B591:$K591)-1,1,1)-N591)^2),"")</f>
        <v/>
      </c>
    </row>
    <row r="592" spans="2:15" x14ac:dyDescent="0.2">
      <c r="B592" s="67"/>
      <c r="C592" s="67"/>
      <c r="D592" s="67"/>
      <c r="E592" s="67"/>
      <c r="F592" s="67"/>
      <c r="G592" s="67"/>
      <c r="H592" s="67"/>
      <c r="I592" s="67"/>
      <c r="J592" s="67"/>
      <c r="K592" s="67"/>
      <c r="L592" s="2" t="str">
        <f t="shared" si="34"/>
        <v/>
      </c>
      <c r="M592" s="2" t="str">
        <f t="shared" si="32"/>
        <v/>
      </c>
      <c r="N592" s="2" t="str">
        <f t="shared" si="33"/>
        <v/>
      </c>
      <c r="O592" s="2" t="str">
        <f t="array" aca="1" ref="O592" ca="1">IF(COUNT(B592:K592)&gt;1,SUM((B592:OFFSET(B592,0,COUNT($B592:$K592)-1,1,1)-N592)^2),"")</f>
        <v/>
      </c>
    </row>
    <row r="593" spans="2:15" x14ac:dyDescent="0.2">
      <c r="B593" s="67"/>
      <c r="C593" s="67"/>
      <c r="D593" s="67"/>
      <c r="E593" s="67"/>
      <c r="F593" s="67"/>
      <c r="G593" s="67"/>
      <c r="H593" s="67"/>
      <c r="I593" s="67"/>
      <c r="J593" s="67"/>
      <c r="K593" s="67"/>
      <c r="L593" s="2" t="str">
        <f t="shared" si="34"/>
        <v/>
      </c>
      <c r="M593" s="2" t="str">
        <f t="shared" si="32"/>
        <v/>
      </c>
      <c r="N593" s="2" t="str">
        <f t="shared" si="33"/>
        <v/>
      </c>
      <c r="O593" s="2" t="str">
        <f t="array" aca="1" ref="O593" ca="1">IF(COUNT(B593:K593)&gt;1,SUM((B593:OFFSET(B593,0,COUNT($B593:$K593)-1,1,1)-N593)^2),"")</f>
        <v/>
      </c>
    </row>
    <row r="594" spans="2:15" x14ac:dyDescent="0.2">
      <c r="B594" s="67"/>
      <c r="C594" s="67"/>
      <c r="D594" s="67"/>
      <c r="E594" s="67"/>
      <c r="F594" s="67"/>
      <c r="G594" s="67"/>
      <c r="H594" s="67"/>
      <c r="I594" s="67"/>
      <c r="J594" s="67"/>
      <c r="K594" s="67"/>
      <c r="L594" s="2" t="str">
        <f t="shared" si="34"/>
        <v/>
      </c>
      <c r="M594" s="2" t="str">
        <f t="shared" si="32"/>
        <v/>
      </c>
      <c r="N594" s="2" t="str">
        <f t="shared" si="33"/>
        <v/>
      </c>
      <c r="O594" s="2" t="str">
        <f t="array" aca="1" ref="O594" ca="1">IF(COUNT(B594:K594)&gt;1,SUM((B594:OFFSET(B594,0,COUNT($B594:$K594)-1,1,1)-N594)^2),"")</f>
        <v/>
      </c>
    </row>
    <row r="595" spans="2:15" x14ac:dyDescent="0.2">
      <c r="B595" s="67"/>
      <c r="C595" s="67"/>
      <c r="D595" s="67"/>
      <c r="E595" s="67"/>
      <c r="F595" s="67"/>
      <c r="G595" s="67"/>
      <c r="H595" s="67"/>
      <c r="I595" s="67"/>
      <c r="J595" s="67"/>
      <c r="K595" s="67"/>
      <c r="L595" s="2" t="str">
        <f t="shared" si="34"/>
        <v/>
      </c>
      <c r="M595" s="2" t="str">
        <f t="shared" si="32"/>
        <v/>
      </c>
      <c r="N595" s="2" t="str">
        <f t="shared" si="33"/>
        <v/>
      </c>
      <c r="O595" s="2" t="str">
        <f t="array" aca="1" ref="O595" ca="1">IF(COUNT(B595:K595)&gt;1,SUM((B595:OFFSET(B595,0,COUNT($B595:$K595)-1,1,1)-N595)^2),"")</f>
        <v/>
      </c>
    </row>
    <row r="596" spans="2:15" x14ac:dyDescent="0.2">
      <c r="B596" s="67"/>
      <c r="C596" s="67"/>
      <c r="D596" s="67"/>
      <c r="E596" s="67"/>
      <c r="F596" s="67"/>
      <c r="G596" s="67"/>
      <c r="H596" s="67"/>
      <c r="I596" s="67"/>
      <c r="J596" s="67"/>
      <c r="K596" s="67"/>
      <c r="L596" s="2" t="str">
        <f t="shared" si="34"/>
        <v/>
      </c>
      <c r="M596" s="2" t="str">
        <f t="shared" si="32"/>
        <v/>
      </c>
      <c r="N596" s="2" t="str">
        <f t="shared" si="33"/>
        <v/>
      </c>
      <c r="O596" s="2" t="str">
        <f t="array" aca="1" ref="O596" ca="1">IF(COUNT(B596:K596)&gt;1,SUM((B596:OFFSET(B596,0,COUNT($B596:$K596)-1,1,1)-N596)^2),"")</f>
        <v/>
      </c>
    </row>
    <row r="597" spans="2:15" x14ac:dyDescent="0.2">
      <c r="B597" s="67"/>
      <c r="C597" s="67"/>
      <c r="D597" s="67"/>
      <c r="E597" s="67"/>
      <c r="F597" s="67"/>
      <c r="G597" s="67"/>
      <c r="H597" s="67"/>
      <c r="I597" s="67"/>
      <c r="J597" s="67"/>
      <c r="K597" s="67"/>
      <c r="L597" s="2" t="str">
        <f t="shared" si="34"/>
        <v/>
      </c>
      <c r="M597" s="2" t="str">
        <f t="shared" si="32"/>
        <v/>
      </c>
      <c r="N597" s="2" t="str">
        <f t="shared" si="33"/>
        <v/>
      </c>
      <c r="O597" s="2" t="str">
        <f t="array" aca="1" ref="O597" ca="1">IF(COUNT(B597:K597)&gt;1,SUM((B597:OFFSET(B597,0,COUNT($B597:$K597)-1,1,1)-N597)^2),"")</f>
        <v/>
      </c>
    </row>
    <row r="598" spans="2:15" x14ac:dyDescent="0.2">
      <c r="B598" s="67"/>
      <c r="C598" s="67"/>
      <c r="D598" s="67"/>
      <c r="E598" s="67"/>
      <c r="F598" s="67"/>
      <c r="G598" s="67"/>
      <c r="H598" s="67"/>
      <c r="I598" s="67"/>
      <c r="J598" s="67"/>
      <c r="K598" s="67"/>
      <c r="L598" s="2" t="str">
        <f t="shared" si="34"/>
        <v/>
      </c>
      <c r="M598" s="2" t="str">
        <f t="shared" si="32"/>
        <v/>
      </c>
      <c r="N598" s="2" t="str">
        <f t="shared" si="33"/>
        <v/>
      </c>
      <c r="O598" s="2" t="str">
        <f t="array" aca="1" ref="O598" ca="1">IF(COUNT(B598:K598)&gt;1,SUM((B598:OFFSET(B598,0,COUNT($B598:$K598)-1,1,1)-N598)^2),"")</f>
        <v/>
      </c>
    </row>
    <row r="599" spans="2:15" x14ac:dyDescent="0.2">
      <c r="B599" s="67"/>
      <c r="C599" s="67"/>
      <c r="D599" s="67"/>
      <c r="E599" s="67"/>
      <c r="F599" s="67"/>
      <c r="G599" s="67"/>
      <c r="H599" s="67"/>
      <c r="I599" s="67"/>
      <c r="J599" s="67"/>
      <c r="K599" s="67"/>
      <c r="L599" s="2" t="str">
        <f t="shared" si="34"/>
        <v/>
      </c>
      <c r="M599" s="2" t="str">
        <f t="shared" si="32"/>
        <v/>
      </c>
      <c r="N599" s="2" t="str">
        <f t="shared" si="33"/>
        <v/>
      </c>
      <c r="O599" s="2" t="str">
        <f t="array" aca="1" ref="O599" ca="1">IF(COUNT(B599:K599)&gt;1,SUM((B599:OFFSET(B599,0,COUNT($B599:$K599)-1,1,1)-N599)^2),"")</f>
        <v/>
      </c>
    </row>
    <row r="600" spans="2:15" x14ac:dyDescent="0.2">
      <c r="B600" s="67"/>
      <c r="C600" s="67"/>
      <c r="D600" s="67"/>
      <c r="E600" s="67"/>
      <c r="F600" s="67"/>
      <c r="G600" s="67"/>
      <c r="H600" s="67"/>
      <c r="I600" s="67"/>
      <c r="J600" s="67"/>
      <c r="K600" s="67"/>
      <c r="L600" s="2" t="str">
        <f t="shared" si="34"/>
        <v/>
      </c>
      <c r="M600" s="2" t="str">
        <f t="shared" si="32"/>
        <v/>
      </c>
      <c r="N600" s="2" t="str">
        <f t="shared" si="33"/>
        <v/>
      </c>
      <c r="O600" s="2" t="str">
        <f t="array" aca="1" ref="O600" ca="1">IF(COUNT(B600:K600)&gt;1,SUM((B600:OFFSET(B600,0,COUNT($B600:$K600)-1,1,1)-N600)^2),"")</f>
        <v/>
      </c>
    </row>
    <row r="601" spans="2:15" x14ac:dyDescent="0.2">
      <c r="B601" s="67"/>
      <c r="C601" s="67"/>
      <c r="D601" s="67"/>
      <c r="E601" s="67"/>
      <c r="F601" s="67"/>
      <c r="G601" s="67"/>
      <c r="H601" s="67"/>
      <c r="I601" s="67"/>
      <c r="J601" s="67"/>
      <c r="K601" s="67"/>
      <c r="L601" s="2" t="str">
        <f t="shared" si="34"/>
        <v/>
      </c>
      <c r="M601" s="2" t="str">
        <f t="shared" si="32"/>
        <v/>
      </c>
      <c r="N601" s="2" t="str">
        <f t="shared" si="33"/>
        <v/>
      </c>
      <c r="O601" s="2" t="str">
        <f t="array" aca="1" ref="O601" ca="1">IF(COUNT(B601:K601)&gt;1,SUM((B601:OFFSET(B601,0,COUNT($B601:$K601)-1,1,1)-N601)^2),"")</f>
        <v/>
      </c>
    </row>
    <row r="602" spans="2:15" x14ac:dyDescent="0.2">
      <c r="B602" s="67"/>
      <c r="C602" s="67"/>
      <c r="D602" s="67"/>
      <c r="E602" s="67"/>
      <c r="F602" s="67"/>
      <c r="G602" s="67"/>
      <c r="H602" s="67"/>
      <c r="I602" s="67"/>
      <c r="J602" s="67"/>
      <c r="K602" s="67"/>
      <c r="L602" s="2" t="str">
        <f t="shared" si="34"/>
        <v/>
      </c>
      <c r="M602" s="2" t="str">
        <f t="shared" si="32"/>
        <v/>
      </c>
      <c r="N602" s="2" t="str">
        <f t="shared" si="33"/>
        <v/>
      </c>
      <c r="O602" s="2" t="str">
        <f t="array" aca="1" ref="O602" ca="1">IF(COUNT(B602:K602)&gt;1,SUM((B602:OFFSET(B602,0,COUNT($B602:$K602)-1,1,1)-N602)^2),"")</f>
        <v/>
      </c>
    </row>
    <row r="603" spans="2:15" x14ac:dyDescent="0.2">
      <c r="B603" s="67"/>
      <c r="C603" s="67"/>
      <c r="D603" s="67"/>
      <c r="E603" s="67"/>
      <c r="F603" s="67"/>
      <c r="G603" s="67"/>
      <c r="H603" s="67"/>
      <c r="I603" s="67"/>
      <c r="J603" s="67"/>
      <c r="K603" s="67"/>
      <c r="L603" s="2" t="str">
        <f t="shared" si="34"/>
        <v/>
      </c>
      <c r="M603" s="2" t="str">
        <f t="shared" si="32"/>
        <v/>
      </c>
      <c r="N603" s="2" t="str">
        <f t="shared" si="33"/>
        <v/>
      </c>
      <c r="O603" s="2" t="str">
        <f t="array" aca="1" ref="O603" ca="1">IF(COUNT(B603:K603)&gt;1,SUM((B603:OFFSET(B603,0,COUNT($B603:$K603)-1,1,1)-N603)^2),"")</f>
        <v/>
      </c>
    </row>
    <row r="604" spans="2:15" x14ac:dyDescent="0.2">
      <c r="B604" s="67"/>
      <c r="C604" s="67"/>
      <c r="D604" s="67"/>
      <c r="E604" s="67"/>
      <c r="F604" s="67"/>
      <c r="G604" s="67"/>
      <c r="H604" s="67"/>
      <c r="I604" s="67"/>
      <c r="J604" s="67"/>
      <c r="K604" s="67"/>
      <c r="L604" s="2" t="str">
        <f t="shared" si="34"/>
        <v/>
      </c>
      <c r="M604" s="2" t="str">
        <f t="shared" si="32"/>
        <v/>
      </c>
      <c r="N604" s="2" t="str">
        <f t="shared" si="33"/>
        <v/>
      </c>
      <c r="O604" s="2" t="str">
        <f t="array" aca="1" ref="O604" ca="1">IF(COUNT(B604:K604)&gt;1,SUM((B604:OFFSET(B604,0,COUNT($B604:$K604)-1,1,1)-N604)^2),"")</f>
        <v/>
      </c>
    </row>
    <row r="605" spans="2:15" x14ac:dyDescent="0.2">
      <c r="B605" s="67"/>
      <c r="C605" s="67"/>
      <c r="D605" s="67"/>
      <c r="E605" s="67"/>
      <c r="F605" s="67"/>
      <c r="G605" s="67"/>
      <c r="H605" s="67"/>
      <c r="I605" s="67"/>
      <c r="J605" s="67"/>
      <c r="K605" s="67"/>
      <c r="L605" s="2" t="str">
        <f t="shared" si="34"/>
        <v/>
      </c>
      <c r="M605" s="2" t="str">
        <f t="shared" si="32"/>
        <v/>
      </c>
      <c r="N605" s="2" t="str">
        <f t="shared" si="33"/>
        <v/>
      </c>
      <c r="O605" s="2" t="str">
        <f t="array" aca="1" ref="O605" ca="1">IF(COUNT(B605:K605)&gt;1,SUM((B605:OFFSET(B605,0,COUNT($B605:$K605)-1,1,1)-N605)^2),"")</f>
        <v/>
      </c>
    </row>
    <row r="606" spans="2:15" x14ac:dyDescent="0.2">
      <c r="B606" s="67"/>
      <c r="C606" s="67"/>
      <c r="D606" s="67"/>
      <c r="E606" s="67"/>
      <c r="F606" s="67"/>
      <c r="G606" s="67"/>
      <c r="H606" s="67"/>
      <c r="I606" s="67"/>
      <c r="J606" s="67"/>
      <c r="K606" s="67"/>
      <c r="L606" s="2" t="str">
        <f t="shared" si="34"/>
        <v/>
      </c>
      <c r="M606" s="2" t="str">
        <f t="shared" si="32"/>
        <v/>
      </c>
      <c r="N606" s="2" t="str">
        <f t="shared" si="33"/>
        <v/>
      </c>
      <c r="O606" s="2" t="str">
        <f t="array" aca="1" ref="O606" ca="1">IF(COUNT(B606:K606)&gt;1,SUM((B606:OFFSET(B606,0,COUNT($B606:$K606)-1,1,1)-N606)^2),"")</f>
        <v/>
      </c>
    </row>
    <row r="607" spans="2:15" x14ac:dyDescent="0.2">
      <c r="B607" s="67"/>
      <c r="C607" s="67"/>
      <c r="D607" s="67"/>
      <c r="E607" s="67"/>
      <c r="F607" s="67"/>
      <c r="G607" s="67"/>
      <c r="H607" s="67"/>
      <c r="I607" s="67"/>
      <c r="J607" s="67"/>
      <c r="K607" s="67"/>
      <c r="L607" s="2" t="str">
        <f t="shared" si="34"/>
        <v/>
      </c>
      <c r="M607" s="2" t="str">
        <f t="shared" si="32"/>
        <v/>
      </c>
      <c r="N607" s="2" t="str">
        <f t="shared" si="33"/>
        <v/>
      </c>
      <c r="O607" s="2" t="str">
        <f t="array" aca="1" ref="O607" ca="1">IF(COUNT(B607:K607)&gt;1,SUM((B607:OFFSET(B607,0,COUNT($B607:$K607)-1,1,1)-N607)^2),"")</f>
        <v/>
      </c>
    </row>
    <row r="608" spans="2:15" x14ac:dyDescent="0.2">
      <c r="B608" s="67"/>
      <c r="C608" s="67"/>
      <c r="D608" s="67"/>
      <c r="E608" s="67"/>
      <c r="F608" s="67"/>
      <c r="G608" s="67"/>
      <c r="H608" s="67"/>
      <c r="I608" s="67"/>
      <c r="J608" s="67"/>
      <c r="K608" s="67"/>
      <c r="L608" s="2" t="str">
        <f t="shared" si="34"/>
        <v/>
      </c>
      <c r="M608" s="2" t="str">
        <f t="shared" si="32"/>
        <v/>
      </c>
      <c r="N608" s="2" t="str">
        <f t="shared" si="33"/>
        <v/>
      </c>
      <c r="O608" s="2" t="str">
        <f t="array" aca="1" ref="O608" ca="1">IF(COUNT(B608:K608)&gt;1,SUM((B608:OFFSET(B608,0,COUNT($B608:$K608)-1,1,1)-N608)^2),"")</f>
        <v/>
      </c>
    </row>
    <row r="609" spans="2:15" x14ac:dyDescent="0.2">
      <c r="B609" s="67"/>
      <c r="C609" s="67"/>
      <c r="D609" s="67"/>
      <c r="E609" s="67"/>
      <c r="F609" s="67"/>
      <c r="G609" s="67"/>
      <c r="H609" s="67"/>
      <c r="I609" s="67"/>
      <c r="J609" s="67"/>
      <c r="K609" s="67"/>
      <c r="L609" s="2" t="str">
        <f t="shared" si="34"/>
        <v/>
      </c>
      <c r="M609" s="2" t="str">
        <f t="shared" si="32"/>
        <v/>
      </c>
      <c r="N609" s="2" t="str">
        <f t="shared" si="33"/>
        <v/>
      </c>
      <c r="O609" s="2" t="str">
        <f t="array" aca="1" ref="O609" ca="1">IF(COUNT(B609:K609)&gt;1,SUM((B609:OFFSET(B609,0,COUNT($B609:$K609)-1,1,1)-N609)^2),"")</f>
        <v/>
      </c>
    </row>
    <row r="610" spans="2:15" x14ac:dyDescent="0.2">
      <c r="B610" s="67"/>
      <c r="C610" s="67"/>
      <c r="D610" s="67"/>
      <c r="E610" s="67"/>
      <c r="F610" s="67"/>
      <c r="G610" s="67"/>
      <c r="H610" s="67"/>
      <c r="I610" s="67"/>
      <c r="J610" s="67"/>
      <c r="K610" s="67"/>
      <c r="L610" s="2" t="str">
        <f t="shared" si="34"/>
        <v/>
      </c>
      <c r="M610" s="2" t="str">
        <f t="shared" si="32"/>
        <v/>
      </c>
      <c r="N610" s="2" t="str">
        <f t="shared" si="33"/>
        <v/>
      </c>
      <c r="O610" s="2" t="str">
        <f t="array" aca="1" ref="O610" ca="1">IF(COUNT(B610:K610)&gt;1,SUM((B610:OFFSET(B610,0,COUNT($B610:$K610)-1,1,1)-N610)^2),"")</f>
        <v/>
      </c>
    </row>
    <row r="611" spans="2:15" x14ac:dyDescent="0.2">
      <c r="B611" s="67"/>
      <c r="C611" s="67"/>
      <c r="D611" s="67"/>
      <c r="E611" s="67"/>
      <c r="F611" s="67"/>
      <c r="G611" s="67"/>
      <c r="H611" s="67"/>
      <c r="I611" s="67"/>
      <c r="J611" s="67"/>
      <c r="K611" s="67"/>
      <c r="L611" s="2" t="str">
        <f t="shared" si="34"/>
        <v/>
      </c>
      <c r="M611" s="2" t="str">
        <f t="shared" si="32"/>
        <v/>
      </c>
      <c r="N611" s="2" t="str">
        <f t="shared" si="33"/>
        <v/>
      </c>
      <c r="O611" s="2" t="str">
        <f t="array" aca="1" ref="O611" ca="1">IF(COUNT(B611:K611)&gt;1,SUM((B611:OFFSET(B611,0,COUNT($B611:$K611)-1,1,1)-N611)^2),"")</f>
        <v/>
      </c>
    </row>
    <row r="612" spans="2:15" x14ac:dyDescent="0.2">
      <c r="B612" s="67"/>
      <c r="C612" s="67"/>
      <c r="D612" s="67"/>
      <c r="E612" s="67"/>
      <c r="F612" s="67"/>
      <c r="G612" s="67"/>
      <c r="H612" s="67"/>
      <c r="I612" s="67"/>
      <c r="J612" s="67"/>
      <c r="K612" s="67"/>
      <c r="L612" s="2" t="str">
        <f t="shared" si="34"/>
        <v/>
      </c>
      <c r="M612" s="2" t="str">
        <f t="shared" si="32"/>
        <v/>
      </c>
      <c r="N612" s="2" t="str">
        <f t="shared" si="33"/>
        <v/>
      </c>
      <c r="O612" s="2" t="str">
        <f t="array" aca="1" ref="O612" ca="1">IF(COUNT(B612:K612)&gt;1,SUM((B612:OFFSET(B612,0,COUNT($B612:$K612)-1,1,1)-N612)^2),"")</f>
        <v/>
      </c>
    </row>
    <row r="613" spans="2:15" x14ac:dyDescent="0.2">
      <c r="B613" s="67"/>
      <c r="C613" s="67"/>
      <c r="D613" s="67"/>
      <c r="E613" s="67"/>
      <c r="F613" s="67"/>
      <c r="G613" s="67"/>
      <c r="H613" s="67"/>
      <c r="I613" s="67"/>
      <c r="J613" s="67"/>
      <c r="K613" s="67"/>
      <c r="L613" s="2" t="str">
        <f t="shared" si="34"/>
        <v/>
      </c>
      <c r="M613" s="2" t="str">
        <f t="shared" si="32"/>
        <v/>
      </c>
      <c r="N613" s="2" t="str">
        <f t="shared" si="33"/>
        <v/>
      </c>
      <c r="O613" s="2" t="str">
        <f t="array" aca="1" ref="O613" ca="1">IF(COUNT(B613:K613)&gt;1,SUM((B613:OFFSET(B613,0,COUNT($B613:$K613)-1,1,1)-N613)^2),"")</f>
        <v/>
      </c>
    </row>
    <row r="614" spans="2:15" x14ac:dyDescent="0.2">
      <c r="B614" s="67"/>
      <c r="C614" s="67"/>
      <c r="D614" s="67"/>
      <c r="E614" s="67"/>
      <c r="F614" s="67"/>
      <c r="G614" s="67"/>
      <c r="H614" s="67"/>
      <c r="I614" s="67"/>
      <c r="J614" s="67"/>
      <c r="K614" s="67"/>
      <c r="L614" s="2" t="str">
        <f t="shared" si="34"/>
        <v/>
      </c>
      <c r="M614" s="2" t="str">
        <f t="shared" si="32"/>
        <v/>
      </c>
      <c r="N614" s="2" t="str">
        <f t="shared" si="33"/>
        <v/>
      </c>
      <c r="O614" s="2" t="str">
        <f t="array" aca="1" ref="O614" ca="1">IF(COUNT(B614:K614)&gt;1,SUM((B614:OFFSET(B614,0,COUNT($B614:$K614)-1,1,1)-N614)^2),"")</f>
        <v/>
      </c>
    </row>
    <row r="615" spans="2:15" x14ac:dyDescent="0.2">
      <c r="B615" s="67"/>
      <c r="C615" s="67"/>
      <c r="D615" s="67"/>
      <c r="E615" s="67"/>
      <c r="F615" s="67"/>
      <c r="G615" s="67"/>
      <c r="H615" s="67"/>
      <c r="I615" s="67"/>
      <c r="J615" s="67"/>
      <c r="K615" s="67"/>
      <c r="L615" s="2" t="str">
        <f t="shared" si="34"/>
        <v/>
      </c>
      <c r="M615" s="2" t="str">
        <f t="shared" si="32"/>
        <v/>
      </c>
      <c r="N615" s="2" t="str">
        <f t="shared" si="33"/>
        <v/>
      </c>
      <c r="O615" s="2" t="str">
        <f t="array" aca="1" ref="O615" ca="1">IF(COUNT(B615:K615)&gt;1,SUM((B615:OFFSET(B615,0,COUNT($B615:$K615)-1,1,1)-N615)^2),"")</f>
        <v/>
      </c>
    </row>
    <row r="616" spans="2:15" x14ac:dyDescent="0.2">
      <c r="B616" s="67"/>
      <c r="C616" s="67"/>
      <c r="D616" s="67"/>
      <c r="E616" s="67"/>
      <c r="F616" s="67"/>
      <c r="G616" s="67"/>
      <c r="H616" s="67"/>
      <c r="I616" s="67"/>
      <c r="J616" s="67"/>
      <c r="K616" s="67"/>
      <c r="L616" s="2" t="str">
        <f t="shared" si="34"/>
        <v/>
      </c>
      <c r="M616" s="2" t="str">
        <f t="shared" si="32"/>
        <v/>
      </c>
      <c r="N616" s="2" t="str">
        <f t="shared" si="33"/>
        <v/>
      </c>
      <c r="O616" s="2" t="str">
        <f t="array" aca="1" ref="O616" ca="1">IF(COUNT(B616:K616)&gt;1,SUM((B616:OFFSET(B616,0,COUNT($B616:$K616)-1,1,1)-N616)^2),"")</f>
        <v/>
      </c>
    </row>
    <row r="617" spans="2:15" x14ac:dyDescent="0.2">
      <c r="B617" s="67"/>
      <c r="C617" s="67"/>
      <c r="D617" s="67"/>
      <c r="E617" s="67"/>
      <c r="F617" s="67"/>
      <c r="G617" s="67"/>
      <c r="H617" s="67"/>
      <c r="I617" s="67"/>
      <c r="J617" s="67"/>
      <c r="K617" s="67"/>
      <c r="L617" s="2" t="str">
        <f t="shared" si="34"/>
        <v/>
      </c>
      <c r="M617" s="2" t="str">
        <f t="shared" si="32"/>
        <v/>
      </c>
      <c r="N617" s="2" t="str">
        <f t="shared" si="33"/>
        <v/>
      </c>
      <c r="O617" s="2" t="str">
        <f t="array" aca="1" ref="O617" ca="1">IF(COUNT(B617:K617)&gt;1,SUM((B617:OFFSET(B617,0,COUNT($B617:$K617)-1,1,1)-N617)^2),"")</f>
        <v/>
      </c>
    </row>
    <row r="618" spans="2:15" x14ac:dyDescent="0.2">
      <c r="B618" s="67"/>
      <c r="C618" s="67"/>
      <c r="D618" s="67"/>
      <c r="E618" s="67"/>
      <c r="F618" s="67"/>
      <c r="G618" s="67"/>
      <c r="H618" s="67"/>
      <c r="I618" s="67"/>
      <c r="J618" s="67"/>
      <c r="K618" s="67"/>
      <c r="L618" s="2" t="str">
        <f t="shared" si="34"/>
        <v/>
      </c>
      <c r="M618" s="2" t="str">
        <f t="shared" si="32"/>
        <v/>
      </c>
      <c r="N618" s="2" t="str">
        <f t="shared" si="33"/>
        <v/>
      </c>
      <c r="O618" s="2" t="str">
        <f t="array" aca="1" ref="O618" ca="1">IF(COUNT(B618:K618)&gt;1,SUM((B618:OFFSET(B618,0,COUNT($B618:$K618)-1,1,1)-N618)^2),"")</f>
        <v/>
      </c>
    </row>
    <row r="619" spans="2:15" x14ac:dyDescent="0.2">
      <c r="B619" s="67"/>
      <c r="C619" s="67"/>
      <c r="D619" s="67"/>
      <c r="E619" s="67"/>
      <c r="F619" s="67"/>
      <c r="G619" s="67"/>
      <c r="H619" s="67"/>
      <c r="I619" s="67"/>
      <c r="J619" s="67"/>
      <c r="K619" s="67"/>
      <c r="L619" s="2" t="str">
        <f t="shared" si="34"/>
        <v/>
      </c>
      <c r="M619" s="2" t="str">
        <f t="shared" si="32"/>
        <v/>
      </c>
      <c r="N619" s="2" t="str">
        <f t="shared" si="33"/>
        <v/>
      </c>
      <c r="O619" s="2" t="str">
        <f t="array" aca="1" ref="O619" ca="1">IF(COUNT(B619:K619)&gt;1,SUM((B619:OFFSET(B619,0,COUNT($B619:$K619)-1,1,1)-N619)^2),"")</f>
        <v/>
      </c>
    </row>
    <row r="620" spans="2:15" x14ac:dyDescent="0.2">
      <c r="B620" s="67"/>
      <c r="C620" s="67"/>
      <c r="D620" s="67"/>
      <c r="E620" s="67"/>
      <c r="F620" s="67"/>
      <c r="G620" s="67"/>
      <c r="H620" s="67"/>
      <c r="I620" s="67"/>
      <c r="J620" s="67"/>
      <c r="K620" s="67"/>
      <c r="L620" s="2" t="str">
        <f t="shared" si="34"/>
        <v/>
      </c>
      <c r="M620" s="2" t="str">
        <f t="shared" si="32"/>
        <v/>
      </c>
      <c r="N620" s="2" t="str">
        <f t="shared" si="33"/>
        <v/>
      </c>
      <c r="O620" s="2" t="str">
        <f t="array" aca="1" ref="O620" ca="1">IF(COUNT(B620:K620)&gt;1,SUM((B620:OFFSET(B620,0,COUNT($B620:$K620)-1,1,1)-N620)^2),"")</f>
        <v/>
      </c>
    </row>
    <row r="621" spans="2:15" x14ac:dyDescent="0.2">
      <c r="B621" s="67"/>
      <c r="C621" s="67"/>
      <c r="D621" s="67"/>
      <c r="E621" s="67"/>
      <c r="F621" s="67"/>
      <c r="G621" s="67"/>
      <c r="H621" s="67"/>
      <c r="I621" s="67"/>
      <c r="J621" s="67"/>
      <c r="K621" s="67"/>
      <c r="L621" s="2" t="str">
        <f t="shared" si="34"/>
        <v/>
      </c>
      <c r="M621" s="2" t="str">
        <f t="shared" si="32"/>
        <v/>
      </c>
      <c r="N621" s="2" t="str">
        <f t="shared" si="33"/>
        <v/>
      </c>
      <c r="O621" s="2" t="str">
        <f t="array" aca="1" ref="O621" ca="1">IF(COUNT(B621:K621)&gt;1,SUM((B621:OFFSET(B621,0,COUNT($B621:$K621)-1,1,1)-N621)^2),"")</f>
        <v/>
      </c>
    </row>
    <row r="622" spans="2:15" x14ac:dyDescent="0.2">
      <c r="B622" s="67"/>
      <c r="C622" s="67"/>
      <c r="D622" s="67"/>
      <c r="E622" s="67"/>
      <c r="F622" s="67"/>
      <c r="G622" s="67"/>
      <c r="H622" s="67"/>
      <c r="I622" s="67"/>
      <c r="J622" s="67"/>
      <c r="K622" s="67"/>
      <c r="L622" s="2" t="str">
        <f t="shared" si="34"/>
        <v/>
      </c>
      <c r="M622" s="2" t="str">
        <f t="shared" si="32"/>
        <v/>
      </c>
      <c r="N622" s="2" t="str">
        <f t="shared" si="33"/>
        <v/>
      </c>
      <c r="O622" s="2" t="str">
        <f t="array" aca="1" ref="O622" ca="1">IF(COUNT(B622:K622)&gt;1,SUM((B622:OFFSET(B622,0,COUNT($B622:$K622)-1,1,1)-N622)^2),"")</f>
        <v/>
      </c>
    </row>
    <row r="623" spans="2:15" x14ac:dyDescent="0.2">
      <c r="B623" s="67"/>
      <c r="C623" s="67"/>
      <c r="D623" s="67"/>
      <c r="E623" s="67"/>
      <c r="F623" s="67"/>
      <c r="G623" s="67"/>
      <c r="H623" s="67"/>
      <c r="I623" s="67"/>
      <c r="J623" s="67"/>
      <c r="K623" s="67"/>
      <c r="L623" s="2" t="str">
        <f t="shared" si="34"/>
        <v/>
      </c>
      <c r="M623" s="2" t="str">
        <f t="shared" si="32"/>
        <v/>
      </c>
      <c r="N623" s="2" t="str">
        <f t="shared" si="33"/>
        <v/>
      </c>
      <c r="O623" s="2" t="str">
        <f t="array" aca="1" ref="O623" ca="1">IF(COUNT(B623:K623)&gt;1,SUM((B623:OFFSET(B623,0,COUNT($B623:$K623)-1,1,1)-N623)^2),"")</f>
        <v/>
      </c>
    </row>
    <row r="624" spans="2:15" x14ac:dyDescent="0.2">
      <c r="B624" s="67"/>
      <c r="C624" s="67"/>
      <c r="D624" s="67"/>
      <c r="E624" s="67"/>
      <c r="F624" s="67"/>
      <c r="G624" s="67"/>
      <c r="H624" s="67"/>
      <c r="I624" s="67"/>
      <c r="J624" s="67"/>
      <c r="K624" s="67"/>
      <c r="L624" s="2" t="str">
        <f t="shared" si="34"/>
        <v/>
      </c>
      <c r="M624" s="2" t="str">
        <f t="shared" si="32"/>
        <v/>
      </c>
      <c r="N624" s="2" t="str">
        <f t="shared" si="33"/>
        <v/>
      </c>
      <c r="O624" s="2" t="str">
        <f t="array" aca="1" ref="O624" ca="1">IF(COUNT(B624:K624)&gt;1,SUM((B624:OFFSET(B624,0,COUNT($B624:$K624)-1,1,1)-N624)^2),"")</f>
        <v/>
      </c>
    </row>
    <row r="625" spans="2:15" x14ac:dyDescent="0.2">
      <c r="B625" s="67"/>
      <c r="C625" s="67"/>
      <c r="D625" s="67"/>
      <c r="E625" s="67"/>
      <c r="F625" s="67"/>
      <c r="G625" s="67"/>
      <c r="H625" s="67"/>
      <c r="I625" s="67"/>
      <c r="J625" s="67"/>
      <c r="K625" s="67"/>
      <c r="L625" s="2" t="str">
        <f t="shared" si="34"/>
        <v/>
      </c>
      <c r="M625" s="2" t="str">
        <f t="shared" si="32"/>
        <v/>
      </c>
      <c r="N625" s="2" t="str">
        <f t="shared" si="33"/>
        <v/>
      </c>
      <c r="O625" s="2" t="str">
        <f t="array" aca="1" ref="O625" ca="1">IF(COUNT(B625:K625)&gt;1,SUM((B625:OFFSET(B625,0,COUNT($B625:$K625)-1,1,1)-N625)^2),"")</f>
        <v/>
      </c>
    </row>
    <row r="626" spans="2:15" x14ac:dyDescent="0.2">
      <c r="B626" s="67"/>
      <c r="C626" s="67"/>
      <c r="D626" s="67"/>
      <c r="E626" s="67"/>
      <c r="F626" s="67"/>
      <c r="G626" s="67"/>
      <c r="H626" s="67"/>
      <c r="I626" s="67"/>
      <c r="J626" s="67"/>
      <c r="K626" s="67"/>
      <c r="L626" s="2" t="str">
        <f t="shared" si="34"/>
        <v/>
      </c>
      <c r="M626" s="2" t="str">
        <f t="shared" si="32"/>
        <v/>
      </c>
      <c r="N626" s="2" t="str">
        <f t="shared" si="33"/>
        <v/>
      </c>
      <c r="O626" s="2" t="str">
        <f t="array" aca="1" ref="O626" ca="1">IF(COUNT(B626:K626)&gt;1,SUM((B626:OFFSET(B626,0,COUNT($B626:$K626)-1,1,1)-N626)^2),"")</f>
        <v/>
      </c>
    </row>
    <row r="627" spans="2:15" x14ac:dyDescent="0.2">
      <c r="B627" s="67"/>
      <c r="C627" s="67"/>
      <c r="D627" s="67"/>
      <c r="E627" s="67"/>
      <c r="F627" s="67"/>
      <c r="G627" s="67"/>
      <c r="H627" s="67"/>
      <c r="I627" s="67"/>
      <c r="J627" s="67"/>
      <c r="K627" s="67"/>
      <c r="L627" s="2" t="str">
        <f t="shared" si="34"/>
        <v/>
      </c>
      <c r="M627" s="2" t="str">
        <f t="shared" si="32"/>
        <v/>
      </c>
      <c r="N627" s="2" t="str">
        <f t="shared" si="33"/>
        <v/>
      </c>
      <c r="O627" s="2" t="str">
        <f t="array" aca="1" ref="O627" ca="1">IF(COUNT(B627:K627)&gt;1,SUM((B627:OFFSET(B627,0,COUNT($B627:$K627)-1,1,1)-N627)^2),"")</f>
        <v/>
      </c>
    </row>
    <row r="628" spans="2:15" x14ac:dyDescent="0.2">
      <c r="B628" s="67"/>
      <c r="C628" s="67"/>
      <c r="D628" s="67"/>
      <c r="E628" s="67"/>
      <c r="F628" s="67"/>
      <c r="G628" s="67"/>
      <c r="H628" s="67"/>
      <c r="I628" s="67"/>
      <c r="J628" s="67"/>
      <c r="K628" s="67"/>
      <c r="L628" s="2" t="str">
        <f t="shared" si="34"/>
        <v/>
      </c>
      <c r="M628" s="2" t="str">
        <f t="shared" si="32"/>
        <v/>
      </c>
      <c r="N628" s="2" t="str">
        <f t="shared" si="33"/>
        <v/>
      </c>
      <c r="O628" s="2" t="str">
        <f t="array" aca="1" ref="O628" ca="1">IF(COUNT(B628:K628)&gt;1,SUM((B628:OFFSET(B628,0,COUNT($B628:$K628)-1,1,1)-N628)^2),"")</f>
        <v/>
      </c>
    </row>
    <row r="629" spans="2:15" x14ac:dyDescent="0.2">
      <c r="B629" s="67"/>
      <c r="C629" s="67"/>
      <c r="D629" s="67"/>
      <c r="E629" s="67"/>
      <c r="F629" s="67"/>
      <c r="G629" s="67"/>
      <c r="H629" s="67"/>
      <c r="I629" s="67"/>
      <c r="J629" s="67"/>
      <c r="K629" s="67"/>
      <c r="L629" s="2" t="str">
        <f t="shared" si="34"/>
        <v/>
      </c>
      <c r="M629" s="2" t="str">
        <f t="shared" si="32"/>
        <v/>
      </c>
      <c r="N629" s="2" t="str">
        <f t="shared" si="33"/>
        <v/>
      </c>
      <c r="O629" s="2" t="str">
        <f t="array" aca="1" ref="O629" ca="1">IF(COUNT(B629:K629)&gt;1,SUM((B629:OFFSET(B629,0,COUNT($B629:$K629)-1,1,1)-N629)^2),"")</f>
        <v/>
      </c>
    </row>
    <row r="630" spans="2:15" x14ac:dyDescent="0.2">
      <c r="B630" s="67"/>
      <c r="C630" s="67"/>
      <c r="D630" s="67"/>
      <c r="E630" s="67"/>
      <c r="F630" s="67"/>
      <c r="G630" s="67"/>
      <c r="H630" s="67"/>
      <c r="I630" s="67"/>
      <c r="J630" s="67"/>
      <c r="K630" s="67"/>
      <c r="L630" s="2" t="str">
        <f t="shared" si="34"/>
        <v/>
      </c>
      <c r="M630" s="2" t="str">
        <f t="shared" si="32"/>
        <v/>
      </c>
      <c r="N630" s="2" t="str">
        <f t="shared" si="33"/>
        <v/>
      </c>
      <c r="O630" s="2" t="str">
        <f t="array" aca="1" ref="O630" ca="1">IF(COUNT(B630:K630)&gt;1,SUM((B630:OFFSET(B630,0,COUNT($B630:$K630)-1,1,1)-N630)^2),"")</f>
        <v/>
      </c>
    </row>
    <row r="631" spans="2:15" x14ac:dyDescent="0.2">
      <c r="B631" s="67"/>
      <c r="C631" s="67"/>
      <c r="D631" s="67"/>
      <c r="E631" s="67"/>
      <c r="F631" s="67"/>
      <c r="G631" s="67"/>
      <c r="H631" s="67"/>
      <c r="I631" s="67"/>
      <c r="J631" s="67"/>
      <c r="K631" s="67"/>
      <c r="L631" s="2" t="str">
        <f t="shared" si="34"/>
        <v/>
      </c>
      <c r="M631" s="2" t="str">
        <f t="shared" si="32"/>
        <v/>
      </c>
      <c r="N631" s="2" t="str">
        <f t="shared" si="33"/>
        <v/>
      </c>
      <c r="O631" s="2" t="str">
        <f t="array" aca="1" ref="O631" ca="1">IF(COUNT(B631:K631)&gt;1,SUM((B631:OFFSET(B631,0,COUNT($B631:$K631)-1,1,1)-N631)^2),"")</f>
        <v/>
      </c>
    </row>
    <row r="632" spans="2:15" x14ac:dyDescent="0.2">
      <c r="B632" s="67"/>
      <c r="C632" s="67"/>
      <c r="D632" s="67"/>
      <c r="E632" s="67"/>
      <c r="F632" s="67"/>
      <c r="G632" s="67"/>
      <c r="H632" s="67"/>
      <c r="I632" s="67"/>
      <c r="J632" s="67"/>
      <c r="K632" s="67"/>
      <c r="L632" s="2" t="str">
        <f t="shared" si="34"/>
        <v/>
      </c>
      <c r="M632" s="2" t="str">
        <f t="shared" si="32"/>
        <v/>
      </c>
      <c r="N632" s="2" t="str">
        <f t="shared" si="33"/>
        <v/>
      </c>
      <c r="O632" s="2" t="str">
        <f t="array" aca="1" ref="O632" ca="1">IF(COUNT(B632:K632)&gt;1,SUM((B632:OFFSET(B632,0,COUNT($B632:$K632)-1,1,1)-N632)^2),"")</f>
        <v/>
      </c>
    </row>
    <row r="633" spans="2:15" x14ac:dyDescent="0.2">
      <c r="B633" s="67"/>
      <c r="C633" s="67"/>
      <c r="D633" s="67"/>
      <c r="E633" s="67"/>
      <c r="F633" s="67"/>
      <c r="G633" s="67"/>
      <c r="H633" s="67"/>
      <c r="I633" s="67"/>
      <c r="J633" s="67"/>
      <c r="K633" s="67"/>
      <c r="L633" s="2" t="str">
        <f t="shared" si="34"/>
        <v/>
      </c>
      <c r="M633" s="2" t="str">
        <f t="shared" si="32"/>
        <v/>
      </c>
      <c r="N633" s="2" t="str">
        <f t="shared" si="33"/>
        <v/>
      </c>
      <c r="O633" s="2" t="str">
        <f t="array" aca="1" ref="O633" ca="1">IF(COUNT(B633:K633)&gt;1,SUM((B633:OFFSET(B633,0,COUNT($B633:$K633)-1,1,1)-N633)^2),"")</f>
        <v/>
      </c>
    </row>
    <row r="634" spans="2:15" x14ac:dyDescent="0.2">
      <c r="B634" s="67"/>
      <c r="C634" s="67"/>
      <c r="D634" s="67"/>
      <c r="E634" s="67"/>
      <c r="F634" s="67"/>
      <c r="G634" s="67"/>
      <c r="H634" s="67"/>
      <c r="I634" s="67"/>
      <c r="J634" s="67"/>
      <c r="K634" s="67"/>
      <c r="L634" s="2" t="str">
        <f t="shared" si="34"/>
        <v/>
      </c>
      <c r="M634" s="2" t="str">
        <f t="shared" si="32"/>
        <v/>
      </c>
      <c r="N634" s="2" t="str">
        <f t="shared" si="33"/>
        <v/>
      </c>
      <c r="O634" s="2" t="str">
        <f t="array" aca="1" ref="O634" ca="1">IF(COUNT(B634:K634)&gt;1,SUM((B634:OFFSET(B634,0,COUNT($B634:$K634)-1,1,1)-N634)^2),"")</f>
        <v/>
      </c>
    </row>
    <row r="635" spans="2:15" x14ac:dyDescent="0.2">
      <c r="B635" s="67"/>
      <c r="C635" s="67"/>
      <c r="D635" s="67"/>
      <c r="E635" s="67"/>
      <c r="F635" s="67"/>
      <c r="G635" s="67"/>
      <c r="H635" s="67"/>
      <c r="I635" s="67"/>
      <c r="J635" s="67"/>
      <c r="K635" s="67"/>
      <c r="L635" s="2" t="str">
        <f t="shared" si="34"/>
        <v/>
      </c>
      <c r="M635" s="2" t="str">
        <f t="shared" si="32"/>
        <v/>
      </c>
      <c r="N635" s="2" t="str">
        <f t="shared" si="33"/>
        <v/>
      </c>
      <c r="O635" s="2" t="str">
        <f t="array" aca="1" ref="O635" ca="1">IF(COUNT(B635:K635)&gt;1,SUM((B635:OFFSET(B635,0,COUNT($B635:$K635)-1,1,1)-N635)^2),"")</f>
        <v/>
      </c>
    </row>
    <row r="636" spans="2:15" x14ac:dyDescent="0.2">
      <c r="B636" s="67"/>
      <c r="C636" s="67"/>
      <c r="D636" s="67"/>
      <c r="E636" s="67"/>
      <c r="F636" s="67"/>
      <c r="G636" s="67"/>
      <c r="H636" s="67"/>
      <c r="I636" s="67"/>
      <c r="J636" s="67"/>
      <c r="K636" s="67"/>
      <c r="L636" s="2" t="str">
        <f t="shared" si="34"/>
        <v/>
      </c>
      <c r="M636" s="2" t="str">
        <f t="shared" si="32"/>
        <v/>
      </c>
      <c r="N636" s="2" t="str">
        <f t="shared" si="33"/>
        <v/>
      </c>
      <c r="O636" s="2" t="str">
        <f t="array" aca="1" ref="O636" ca="1">IF(COUNT(B636:K636)&gt;1,SUM((B636:OFFSET(B636,0,COUNT($B636:$K636)-1,1,1)-N636)^2),"")</f>
        <v/>
      </c>
    </row>
    <row r="637" spans="2:15" x14ac:dyDescent="0.2">
      <c r="B637" s="67"/>
      <c r="C637" s="67"/>
      <c r="D637" s="67"/>
      <c r="E637" s="67"/>
      <c r="F637" s="67"/>
      <c r="G637" s="67"/>
      <c r="H637" s="67"/>
      <c r="I637" s="67"/>
      <c r="J637" s="67"/>
      <c r="K637" s="67"/>
      <c r="L637" s="2" t="str">
        <f t="shared" si="34"/>
        <v/>
      </c>
      <c r="M637" s="2" t="str">
        <f t="shared" si="32"/>
        <v/>
      </c>
      <c r="N637" s="2" t="str">
        <f t="shared" si="33"/>
        <v/>
      </c>
      <c r="O637" s="2" t="str">
        <f t="array" aca="1" ref="O637" ca="1">IF(COUNT(B637:K637)&gt;1,SUM((B637:OFFSET(B637,0,COUNT($B637:$K637)-1,1,1)-N637)^2),"")</f>
        <v/>
      </c>
    </row>
    <row r="638" spans="2:15" x14ac:dyDescent="0.2">
      <c r="B638" s="67"/>
      <c r="C638" s="67"/>
      <c r="D638" s="67"/>
      <c r="E638" s="67"/>
      <c r="F638" s="67"/>
      <c r="G638" s="67"/>
      <c r="H638" s="67"/>
      <c r="I638" s="67"/>
      <c r="J638" s="67"/>
      <c r="K638" s="67"/>
      <c r="L638" s="2" t="str">
        <f t="shared" si="34"/>
        <v/>
      </c>
      <c r="M638" s="2" t="str">
        <f t="shared" si="32"/>
        <v/>
      </c>
      <c r="N638" s="2" t="str">
        <f t="shared" si="33"/>
        <v/>
      </c>
      <c r="O638" s="2" t="str">
        <f t="array" aca="1" ref="O638" ca="1">IF(COUNT(B638:K638)&gt;1,SUM((B638:OFFSET(B638,0,COUNT($B638:$K638)-1,1,1)-N638)^2),"")</f>
        <v/>
      </c>
    </row>
    <row r="639" spans="2:15" x14ac:dyDescent="0.2">
      <c r="B639" s="67"/>
      <c r="C639" s="67"/>
      <c r="D639" s="67"/>
      <c r="E639" s="67"/>
      <c r="F639" s="67"/>
      <c r="G639" s="67"/>
      <c r="H639" s="67"/>
      <c r="I639" s="67"/>
      <c r="J639" s="67"/>
      <c r="K639" s="67"/>
      <c r="L639" s="2" t="str">
        <f t="shared" si="34"/>
        <v/>
      </c>
      <c r="M639" s="2" t="str">
        <f t="shared" si="32"/>
        <v/>
      </c>
      <c r="N639" s="2" t="str">
        <f t="shared" si="33"/>
        <v/>
      </c>
      <c r="O639" s="2" t="str">
        <f t="array" aca="1" ref="O639" ca="1">IF(COUNT(B639:K639)&gt;1,SUM((B639:OFFSET(B639,0,COUNT($B639:$K639)-1,1,1)-N639)^2),"")</f>
        <v/>
      </c>
    </row>
    <row r="640" spans="2:15" x14ac:dyDescent="0.2">
      <c r="B640" s="67"/>
      <c r="C640" s="67"/>
      <c r="D640" s="67"/>
      <c r="E640" s="67"/>
      <c r="F640" s="67"/>
      <c r="G640" s="67"/>
      <c r="H640" s="67"/>
      <c r="I640" s="67"/>
      <c r="J640" s="67"/>
      <c r="K640" s="67"/>
      <c r="L640" s="2" t="str">
        <f t="shared" si="34"/>
        <v/>
      </c>
      <c r="M640" s="2" t="str">
        <f t="shared" si="32"/>
        <v/>
      </c>
      <c r="N640" s="2" t="str">
        <f t="shared" si="33"/>
        <v/>
      </c>
      <c r="O640" s="2" t="str">
        <f t="array" aca="1" ref="O640" ca="1">IF(COUNT(B640:K640)&gt;1,SUM((B640:OFFSET(B640,0,COUNT($B640:$K640)-1,1,1)-N640)^2),"")</f>
        <v/>
      </c>
    </row>
    <row r="641" spans="2:15" x14ac:dyDescent="0.2">
      <c r="B641" s="67"/>
      <c r="C641" s="67"/>
      <c r="D641" s="67"/>
      <c r="E641" s="67"/>
      <c r="F641" s="67"/>
      <c r="G641" s="67"/>
      <c r="H641" s="67"/>
      <c r="I641" s="67"/>
      <c r="J641" s="67"/>
      <c r="K641" s="67"/>
      <c r="L641" s="2" t="str">
        <f t="shared" si="34"/>
        <v/>
      </c>
      <c r="M641" s="2" t="str">
        <f t="shared" si="32"/>
        <v/>
      </c>
      <c r="N641" s="2" t="str">
        <f t="shared" si="33"/>
        <v/>
      </c>
      <c r="O641" s="2" t="str">
        <f t="array" aca="1" ref="O641" ca="1">IF(COUNT(B641:K641)&gt;1,SUM((B641:OFFSET(B641,0,COUNT($B641:$K641)-1,1,1)-N641)^2),"")</f>
        <v/>
      </c>
    </row>
    <row r="642" spans="2:15" x14ac:dyDescent="0.2">
      <c r="B642" s="67"/>
      <c r="C642" s="67"/>
      <c r="D642" s="67"/>
      <c r="E642" s="67"/>
      <c r="F642" s="67"/>
      <c r="G642" s="67"/>
      <c r="H642" s="67"/>
      <c r="I642" s="67"/>
      <c r="J642" s="67"/>
      <c r="K642" s="67"/>
      <c r="L642" s="2" t="str">
        <f t="shared" si="34"/>
        <v/>
      </c>
      <c r="M642" s="2" t="str">
        <f t="shared" si="32"/>
        <v/>
      </c>
      <c r="N642" s="2" t="str">
        <f t="shared" si="33"/>
        <v/>
      </c>
      <c r="O642" s="2" t="str">
        <f t="array" aca="1" ref="O642" ca="1">IF(COUNT(B642:K642)&gt;1,SUM((B642:OFFSET(B642,0,COUNT($B642:$K642)-1,1,1)-N642)^2),"")</f>
        <v/>
      </c>
    </row>
    <row r="643" spans="2:15" x14ac:dyDescent="0.2">
      <c r="B643" s="67"/>
      <c r="C643" s="67"/>
      <c r="D643" s="67"/>
      <c r="E643" s="67"/>
      <c r="F643" s="67"/>
      <c r="G643" s="67"/>
      <c r="H643" s="67"/>
      <c r="I643" s="67"/>
      <c r="J643" s="67"/>
      <c r="K643" s="67"/>
      <c r="L643" s="2" t="str">
        <f t="shared" si="34"/>
        <v/>
      </c>
      <c r="M643" s="2" t="str">
        <f t="shared" si="32"/>
        <v/>
      </c>
      <c r="N643" s="2" t="str">
        <f t="shared" si="33"/>
        <v/>
      </c>
      <c r="O643" s="2" t="str">
        <f t="array" aca="1" ref="O643" ca="1">IF(COUNT(B643:K643)&gt;1,SUM((B643:OFFSET(B643,0,COUNT($B643:$K643)-1,1,1)-N643)^2),"")</f>
        <v/>
      </c>
    </row>
    <row r="644" spans="2:15" x14ac:dyDescent="0.2">
      <c r="B644" s="67"/>
      <c r="C644" s="67"/>
      <c r="D644" s="67"/>
      <c r="E644" s="67"/>
      <c r="F644" s="67"/>
      <c r="G644" s="67"/>
      <c r="H644" s="67"/>
      <c r="I644" s="67"/>
      <c r="J644" s="67"/>
      <c r="K644" s="67"/>
      <c r="L644" s="2" t="str">
        <f t="shared" si="34"/>
        <v/>
      </c>
      <c r="M644" s="2" t="str">
        <f t="shared" si="32"/>
        <v/>
      </c>
      <c r="N644" s="2" t="str">
        <f t="shared" si="33"/>
        <v/>
      </c>
      <c r="O644" s="2" t="str">
        <f t="array" aca="1" ref="O644" ca="1">IF(COUNT(B644:K644)&gt;1,SUM((B644:OFFSET(B644,0,COUNT($B644:$K644)-1,1,1)-N644)^2),"")</f>
        <v/>
      </c>
    </row>
    <row r="645" spans="2:15" x14ac:dyDescent="0.2">
      <c r="B645" s="67"/>
      <c r="C645" s="67"/>
      <c r="D645" s="67"/>
      <c r="E645" s="67"/>
      <c r="F645" s="67"/>
      <c r="G645" s="67"/>
      <c r="H645" s="67"/>
      <c r="I645" s="67"/>
      <c r="J645" s="67"/>
      <c r="K645" s="67"/>
      <c r="L645" s="2" t="str">
        <f t="shared" si="34"/>
        <v/>
      </c>
      <c r="M645" s="2" t="str">
        <f t="shared" si="32"/>
        <v/>
      </c>
      <c r="N645" s="2" t="str">
        <f t="shared" si="33"/>
        <v/>
      </c>
      <c r="O645" s="2" t="str">
        <f t="array" aca="1" ref="O645" ca="1">IF(COUNT(B645:K645)&gt;1,SUM((B645:OFFSET(B645,0,COUNT($B645:$K645)-1,1,1)-N645)^2),"")</f>
        <v/>
      </c>
    </row>
    <row r="646" spans="2:15" x14ac:dyDescent="0.2">
      <c r="B646" s="67"/>
      <c r="C646" s="67"/>
      <c r="D646" s="67"/>
      <c r="E646" s="67"/>
      <c r="F646" s="67"/>
      <c r="G646" s="67"/>
      <c r="H646" s="67"/>
      <c r="I646" s="67"/>
      <c r="J646" s="67"/>
      <c r="K646" s="67"/>
      <c r="L646" s="2" t="str">
        <f t="shared" si="34"/>
        <v/>
      </c>
      <c r="M646" s="2" t="str">
        <f t="shared" si="32"/>
        <v/>
      </c>
      <c r="N646" s="2" t="str">
        <f t="shared" si="33"/>
        <v/>
      </c>
      <c r="O646" s="2" t="str">
        <f t="array" aca="1" ref="O646" ca="1">IF(COUNT(B646:K646)&gt;1,SUM((B646:OFFSET(B646,0,COUNT($B646:$K646)-1,1,1)-N646)^2),"")</f>
        <v/>
      </c>
    </row>
    <row r="647" spans="2:15" x14ac:dyDescent="0.2">
      <c r="B647" s="67"/>
      <c r="C647" s="67"/>
      <c r="D647" s="67"/>
      <c r="E647" s="67"/>
      <c r="F647" s="67"/>
      <c r="G647" s="67"/>
      <c r="H647" s="67"/>
      <c r="I647" s="67"/>
      <c r="J647" s="67"/>
      <c r="K647" s="67"/>
      <c r="L647" s="2" t="str">
        <f t="shared" si="34"/>
        <v/>
      </c>
      <c r="M647" s="2" t="str">
        <f t="shared" si="32"/>
        <v/>
      </c>
      <c r="N647" s="2" t="str">
        <f t="shared" si="33"/>
        <v/>
      </c>
      <c r="O647" s="2" t="str">
        <f t="array" aca="1" ref="O647" ca="1">IF(COUNT(B647:K647)&gt;1,SUM((B647:OFFSET(B647,0,COUNT($B647:$K647)-1,1,1)-N647)^2),"")</f>
        <v/>
      </c>
    </row>
    <row r="648" spans="2:15" x14ac:dyDescent="0.2">
      <c r="B648" s="67"/>
      <c r="C648" s="67"/>
      <c r="D648" s="67"/>
      <c r="E648" s="67"/>
      <c r="F648" s="67"/>
      <c r="G648" s="67"/>
      <c r="H648" s="67"/>
      <c r="I648" s="67"/>
      <c r="J648" s="67"/>
      <c r="K648" s="67"/>
      <c r="L648" s="2" t="str">
        <f t="shared" si="34"/>
        <v/>
      </c>
      <c r="M648" s="2" t="str">
        <f t="shared" si="32"/>
        <v/>
      </c>
      <c r="N648" s="2" t="str">
        <f t="shared" si="33"/>
        <v/>
      </c>
      <c r="O648" s="2" t="str">
        <f t="array" aca="1" ref="O648" ca="1">IF(COUNT(B648:K648)&gt;1,SUM((B648:OFFSET(B648,0,COUNT($B648:$K648)-1,1,1)-N648)^2),"")</f>
        <v/>
      </c>
    </row>
    <row r="649" spans="2:15" x14ac:dyDescent="0.2">
      <c r="B649" s="67"/>
      <c r="C649" s="67"/>
      <c r="D649" s="67"/>
      <c r="E649" s="67"/>
      <c r="F649" s="67"/>
      <c r="G649" s="67"/>
      <c r="H649" s="67"/>
      <c r="I649" s="67"/>
      <c r="J649" s="67"/>
      <c r="K649" s="67"/>
      <c r="L649" s="2" t="str">
        <f t="shared" si="34"/>
        <v/>
      </c>
      <c r="M649" s="2" t="str">
        <f t="shared" si="32"/>
        <v/>
      </c>
      <c r="N649" s="2" t="str">
        <f t="shared" si="33"/>
        <v/>
      </c>
      <c r="O649" s="2" t="str">
        <f t="array" aca="1" ref="O649" ca="1">IF(COUNT(B649:K649)&gt;1,SUM((B649:OFFSET(B649,0,COUNT($B649:$K649)-1,1,1)-N649)^2),"")</f>
        <v/>
      </c>
    </row>
    <row r="650" spans="2:15" x14ac:dyDescent="0.2">
      <c r="B650" s="67"/>
      <c r="C650" s="67"/>
      <c r="D650" s="67"/>
      <c r="E650" s="67"/>
      <c r="F650" s="67"/>
      <c r="G650" s="67"/>
      <c r="H650" s="67"/>
      <c r="I650" s="67"/>
      <c r="J650" s="67"/>
      <c r="K650" s="67"/>
      <c r="L650" s="2" t="str">
        <f t="shared" si="34"/>
        <v/>
      </c>
      <c r="M650" s="2" t="str">
        <f t="shared" si="32"/>
        <v/>
      </c>
      <c r="N650" s="2" t="str">
        <f t="shared" si="33"/>
        <v/>
      </c>
      <c r="O650" s="2" t="str">
        <f t="array" aca="1" ref="O650" ca="1">IF(COUNT(B650:K650)&gt;1,SUM((B650:OFFSET(B650,0,COUNT($B650:$K650)-1,1,1)-N650)^2),"")</f>
        <v/>
      </c>
    </row>
    <row r="651" spans="2:15" x14ac:dyDescent="0.2">
      <c r="B651" s="67"/>
      <c r="C651" s="67"/>
      <c r="D651" s="67"/>
      <c r="E651" s="67"/>
      <c r="F651" s="67"/>
      <c r="G651" s="67"/>
      <c r="H651" s="67"/>
      <c r="I651" s="67"/>
      <c r="J651" s="67"/>
      <c r="K651" s="67"/>
      <c r="L651" s="2" t="str">
        <f t="shared" si="34"/>
        <v/>
      </c>
      <c r="M651" s="2" t="str">
        <f t="shared" ref="M651:M714" si="35">IF(COUNT(B651:K651)&gt;1,STDEV(B651:K651),"")</f>
        <v/>
      </c>
      <c r="N651" s="2" t="str">
        <f t="shared" ref="N651:N714" si="36">IF(COUNT(B651:K651)&gt;1,AVERAGE(B651:K651),"")</f>
        <v/>
      </c>
      <c r="O651" s="2" t="str">
        <f t="array" aca="1" ref="O651" ca="1">IF(COUNT(B651:K651)&gt;1,SUM((B651:OFFSET(B651,0,COUNT($B651:$K651)-1,1,1)-N651)^2),"")</f>
        <v/>
      </c>
    </row>
    <row r="652" spans="2:15" x14ac:dyDescent="0.2">
      <c r="B652" s="67"/>
      <c r="C652" s="67"/>
      <c r="D652" s="67"/>
      <c r="E652" s="67"/>
      <c r="F652" s="67"/>
      <c r="G652" s="67"/>
      <c r="H652" s="67"/>
      <c r="I652" s="67"/>
      <c r="J652" s="67"/>
      <c r="K652" s="67"/>
      <c r="L652" s="2" t="str">
        <f t="shared" ref="L652:L715" si="37">IF(COUNT(B652:K652)&gt;1,MAX(B652:K652)-MIN(B652:K652),IF(COUNT(B652:K652)=0,"",IF(OR(ISBLANK(B651),ISBLANK(B652)),"",ABS(B651-B652))))</f>
        <v/>
      </c>
      <c r="M652" s="2" t="str">
        <f t="shared" si="35"/>
        <v/>
      </c>
      <c r="N652" s="2" t="str">
        <f t="shared" si="36"/>
        <v/>
      </c>
      <c r="O652" s="2" t="str">
        <f t="array" aca="1" ref="O652" ca="1">IF(COUNT(B652:K652)&gt;1,SUM((B652:OFFSET(B652,0,COUNT($B652:$K652)-1,1,1)-N652)^2),"")</f>
        <v/>
      </c>
    </row>
    <row r="653" spans="2:15" x14ac:dyDescent="0.2">
      <c r="B653" s="67"/>
      <c r="C653" s="67"/>
      <c r="D653" s="67"/>
      <c r="E653" s="67"/>
      <c r="F653" s="67"/>
      <c r="G653" s="67"/>
      <c r="H653" s="67"/>
      <c r="I653" s="67"/>
      <c r="J653" s="67"/>
      <c r="K653" s="67"/>
      <c r="L653" s="2" t="str">
        <f t="shared" si="37"/>
        <v/>
      </c>
      <c r="M653" s="2" t="str">
        <f t="shared" si="35"/>
        <v/>
      </c>
      <c r="N653" s="2" t="str">
        <f t="shared" si="36"/>
        <v/>
      </c>
      <c r="O653" s="2" t="str">
        <f t="array" aca="1" ref="O653" ca="1">IF(COUNT(B653:K653)&gt;1,SUM((B653:OFFSET(B653,0,COUNT($B653:$K653)-1,1,1)-N653)^2),"")</f>
        <v/>
      </c>
    </row>
    <row r="654" spans="2:15" x14ac:dyDescent="0.2">
      <c r="B654" s="67"/>
      <c r="C654" s="67"/>
      <c r="D654" s="67"/>
      <c r="E654" s="67"/>
      <c r="F654" s="67"/>
      <c r="G654" s="67"/>
      <c r="H654" s="67"/>
      <c r="I654" s="67"/>
      <c r="J654" s="67"/>
      <c r="K654" s="67"/>
      <c r="L654" s="2" t="str">
        <f t="shared" si="37"/>
        <v/>
      </c>
      <c r="M654" s="2" t="str">
        <f t="shared" si="35"/>
        <v/>
      </c>
      <c r="N654" s="2" t="str">
        <f t="shared" si="36"/>
        <v/>
      </c>
      <c r="O654" s="2" t="str">
        <f t="array" aca="1" ref="O654" ca="1">IF(COUNT(B654:K654)&gt;1,SUM((B654:OFFSET(B654,0,COUNT($B654:$K654)-1,1,1)-N654)^2),"")</f>
        <v/>
      </c>
    </row>
    <row r="655" spans="2:15" x14ac:dyDescent="0.2">
      <c r="B655" s="67"/>
      <c r="C655" s="67"/>
      <c r="D655" s="67"/>
      <c r="E655" s="67"/>
      <c r="F655" s="67"/>
      <c r="G655" s="67"/>
      <c r="H655" s="67"/>
      <c r="I655" s="67"/>
      <c r="J655" s="67"/>
      <c r="K655" s="67"/>
      <c r="L655" s="2" t="str">
        <f t="shared" si="37"/>
        <v/>
      </c>
      <c r="M655" s="2" t="str">
        <f t="shared" si="35"/>
        <v/>
      </c>
      <c r="N655" s="2" t="str">
        <f t="shared" si="36"/>
        <v/>
      </c>
      <c r="O655" s="2" t="str">
        <f t="array" aca="1" ref="O655" ca="1">IF(COUNT(B655:K655)&gt;1,SUM((B655:OFFSET(B655,0,COUNT($B655:$K655)-1,1,1)-N655)^2),"")</f>
        <v/>
      </c>
    </row>
    <row r="656" spans="2:15" x14ac:dyDescent="0.2">
      <c r="B656" s="67"/>
      <c r="C656" s="67"/>
      <c r="D656" s="67"/>
      <c r="E656" s="67"/>
      <c r="F656" s="67"/>
      <c r="G656" s="67"/>
      <c r="H656" s="67"/>
      <c r="I656" s="67"/>
      <c r="J656" s="67"/>
      <c r="K656" s="67"/>
      <c r="L656" s="2" t="str">
        <f t="shared" si="37"/>
        <v/>
      </c>
      <c r="M656" s="2" t="str">
        <f t="shared" si="35"/>
        <v/>
      </c>
      <c r="N656" s="2" t="str">
        <f t="shared" si="36"/>
        <v/>
      </c>
      <c r="O656" s="2" t="str">
        <f t="array" aca="1" ref="O656" ca="1">IF(COUNT(B656:K656)&gt;1,SUM((B656:OFFSET(B656,0,COUNT($B656:$K656)-1,1,1)-N656)^2),"")</f>
        <v/>
      </c>
    </row>
    <row r="657" spans="2:15" x14ac:dyDescent="0.2">
      <c r="B657" s="67"/>
      <c r="C657" s="67"/>
      <c r="D657" s="67"/>
      <c r="E657" s="67"/>
      <c r="F657" s="67"/>
      <c r="G657" s="67"/>
      <c r="H657" s="67"/>
      <c r="I657" s="67"/>
      <c r="J657" s="67"/>
      <c r="K657" s="67"/>
      <c r="L657" s="2" t="str">
        <f t="shared" si="37"/>
        <v/>
      </c>
      <c r="M657" s="2" t="str">
        <f t="shared" si="35"/>
        <v/>
      </c>
      <c r="N657" s="2" t="str">
        <f t="shared" si="36"/>
        <v/>
      </c>
      <c r="O657" s="2" t="str">
        <f t="array" aca="1" ref="O657" ca="1">IF(COUNT(B657:K657)&gt;1,SUM((B657:OFFSET(B657,0,COUNT($B657:$K657)-1,1,1)-N657)^2),"")</f>
        <v/>
      </c>
    </row>
    <row r="658" spans="2:15" x14ac:dyDescent="0.2">
      <c r="B658" s="67"/>
      <c r="C658" s="67"/>
      <c r="D658" s="67"/>
      <c r="E658" s="67"/>
      <c r="F658" s="67"/>
      <c r="G658" s="67"/>
      <c r="H658" s="67"/>
      <c r="I658" s="67"/>
      <c r="J658" s="67"/>
      <c r="K658" s="67"/>
      <c r="L658" s="2" t="str">
        <f t="shared" si="37"/>
        <v/>
      </c>
      <c r="M658" s="2" t="str">
        <f t="shared" si="35"/>
        <v/>
      </c>
      <c r="N658" s="2" t="str">
        <f t="shared" si="36"/>
        <v/>
      </c>
      <c r="O658" s="2" t="str">
        <f t="array" aca="1" ref="O658" ca="1">IF(COUNT(B658:K658)&gt;1,SUM((B658:OFFSET(B658,0,COUNT($B658:$K658)-1,1,1)-N658)^2),"")</f>
        <v/>
      </c>
    </row>
    <row r="659" spans="2:15" x14ac:dyDescent="0.2">
      <c r="B659" s="67"/>
      <c r="C659" s="67"/>
      <c r="D659" s="67"/>
      <c r="E659" s="67"/>
      <c r="F659" s="67"/>
      <c r="G659" s="67"/>
      <c r="H659" s="67"/>
      <c r="I659" s="67"/>
      <c r="J659" s="67"/>
      <c r="K659" s="67"/>
      <c r="L659" s="2" t="str">
        <f t="shared" si="37"/>
        <v/>
      </c>
      <c r="M659" s="2" t="str">
        <f t="shared" si="35"/>
        <v/>
      </c>
      <c r="N659" s="2" t="str">
        <f t="shared" si="36"/>
        <v/>
      </c>
      <c r="O659" s="2" t="str">
        <f t="array" aca="1" ref="O659" ca="1">IF(COUNT(B659:K659)&gt;1,SUM((B659:OFFSET(B659,0,COUNT($B659:$K659)-1,1,1)-N659)^2),"")</f>
        <v/>
      </c>
    </row>
    <row r="660" spans="2:15" x14ac:dyDescent="0.2">
      <c r="B660" s="67"/>
      <c r="C660" s="67"/>
      <c r="D660" s="67"/>
      <c r="E660" s="67"/>
      <c r="F660" s="67"/>
      <c r="G660" s="67"/>
      <c r="H660" s="67"/>
      <c r="I660" s="67"/>
      <c r="J660" s="67"/>
      <c r="K660" s="67"/>
      <c r="L660" s="2" t="str">
        <f t="shared" si="37"/>
        <v/>
      </c>
      <c r="M660" s="2" t="str">
        <f t="shared" si="35"/>
        <v/>
      </c>
      <c r="N660" s="2" t="str">
        <f t="shared" si="36"/>
        <v/>
      </c>
      <c r="O660" s="2" t="str">
        <f t="array" aca="1" ref="O660" ca="1">IF(COUNT(B660:K660)&gt;1,SUM((B660:OFFSET(B660,0,COUNT($B660:$K660)-1,1,1)-N660)^2),"")</f>
        <v/>
      </c>
    </row>
    <row r="661" spans="2:15" x14ac:dyDescent="0.2">
      <c r="B661" s="67"/>
      <c r="C661" s="67"/>
      <c r="D661" s="67"/>
      <c r="E661" s="67"/>
      <c r="F661" s="67"/>
      <c r="G661" s="67"/>
      <c r="H661" s="67"/>
      <c r="I661" s="67"/>
      <c r="J661" s="67"/>
      <c r="K661" s="67"/>
      <c r="L661" s="2" t="str">
        <f t="shared" si="37"/>
        <v/>
      </c>
      <c r="M661" s="2" t="str">
        <f t="shared" si="35"/>
        <v/>
      </c>
      <c r="N661" s="2" t="str">
        <f t="shared" si="36"/>
        <v/>
      </c>
      <c r="O661" s="2" t="str">
        <f t="array" aca="1" ref="O661" ca="1">IF(COUNT(B661:K661)&gt;1,SUM((B661:OFFSET(B661,0,COUNT($B661:$K661)-1,1,1)-N661)^2),"")</f>
        <v/>
      </c>
    </row>
    <row r="662" spans="2:15" x14ac:dyDescent="0.2">
      <c r="B662" s="67"/>
      <c r="C662" s="67"/>
      <c r="D662" s="67"/>
      <c r="E662" s="67"/>
      <c r="F662" s="67"/>
      <c r="G662" s="67"/>
      <c r="H662" s="67"/>
      <c r="I662" s="67"/>
      <c r="J662" s="67"/>
      <c r="K662" s="67"/>
      <c r="L662" s="2" t="str">
        <f t="shared" si="37"/>
        <v/>
      </c>
      <c r="M662" s="2" t="str">
        <f t="shared" si="35"/>
        <v/>
      </c>
      <c r="N662" s="2" t="str">
        <f t="shared" si="36"/>
        <v/>
      </c>
      <c r="O662" s="2" t="str">
        <f t="array" aca="1" ref="O662" ca="1">IF(COUNT(B662:K662)&gt;1,SUM((B662:OFFSET(B662,0,COUNT($B662:$K662)-1,1,1)-N662)^2),"")</f>
        <v/>
      </c>
    </row>
    <row r="663" spans="2:15" x14ac:dyDescent="0.2">
      <c r="B663" s="67"/>
      <c r="C663" s="67"/>
      <c r="D663" s="67"/>
      <c r="E663" s="67"/>
      <c r="F663" s="67"/>
      <c r="G663" s="67"/>
      <c r="H663" s="67"/>
      <c r="I663" s="67"/>
      <c r="J663" s="67"/>
      <c r="K663" s="67"/>
      <c r="L663" s="2" t="str">
        <f t="shared" si="37"/>
        <v/>
      </c>
      <c r="M663" s="2" t="str">
        <f t="shared" si="35"/>
        <v/>
      </c>
      <c r="N663" s="2" t="str">
        <f t="shared" si="36"/>
        <v/>
      </c>
      <c r="O663" s="2" t="str">
        <f t="array" aca="1" ref="O663" ca="1">IF(COUNT(B663:K663)&gt;1,SUM((B663:OFFSET(B663,0,COUNT($B663:$K663)-1,1,1)-N663)^2),"")</f>
        <v/>
      </c>
    </row>
    <row r="664" spans="2:15" x14ac:dyDescent="0.2">
      <c r="B664" s="67"/>
      <c r="C664" s="67"/>
      <c r="D664" s="67"/>
      <c r="E664" s="67"/>
      <c r="F664" s="67"/>
      <c r="G664" s="67"/>
      <c r="H664" s="67"/>
      <c r="I664" s="67"/>
      <c r="J664" s="67"/>
      <c r="K664" s="67"/>
      <c r="L664" s="2" t="str">
        <f t="shared" si="37"/>
        <v/>
      </c>
      <c r="M664" s="2" t="str">
        <f t="shared" si="35"/>
        <v/>
      </c>
      <c r="N664" s="2" t="str">
        <f t="shared" si="36"/>
        <v/>
      </c>
      <c r="O664" s="2" t="str">
        <f t="array" aca="1" ref="O664" ca="1">IF(COUNT(B664:K664)&gt;1,SUM((B664:OFFSET(B664,0,COUNT($B664:$K664)-1,1,1)-N664)^2),"")</f>
        <v/>
      </c>
    </row>
    <row r="665" spans="2:15" x14ac:dyDescent="0.2">
      <c r="B665" s="67"/>
      <c r="C665" s="67"/>
      <c r="D665" s="67"/>
      <c r="E665" s="67"/>
      <c r="F665" s="67"/>
      <c r="G665" s="67"/>
      <c r="H665" s="67"/>
      <c r="I665" s="67"/>
      <c r="J665" s="67"/>
      <c r="K665" s="67"/>
      <c r="L665" s="2" t="str">
        <f t="shared" si="37"/>
        <v/>
      </c>
      <c r="M665" s="2" t="str">
        <f t="shared" si="35"/>
        <v/>
      </c>
      <c r="N665" s="2" t="str">
        <f t="shared" si="36"/>
        <v/>
      </c>
      <c r="O665" s="2" t="str">
        <f t="array" aca="1" ref="O665" ca="1">IF(COUNT(B665:K665)&gt;1,SUM((B665:OFFSET(B665,0,COUNT($B665:$K665)-1,1,1)-N665)^2),"")</f>
        <v/>
      </c>
    </row>
    <row r="666" spans="2:15" x14ac:dyDescent="0.2">
      <c r="B666" s="67"/>
      <c r="C666" s="67"/>
      <c r="D666" s="67"/>
      <c r="E666" s="67"/>
      <c r="F666" s="67"/>
      <c r="G666" s="67"/>
      <c r="H666" s="67"/>
      <c r="I666" s="67"/>
      <c r="J666" s="67"/>
      <c r="K666" s="67"/>
      <c r="L666" s="2" t="str">
        <f t="shared" si="37"/>
        <v/>
      </c>
      <c r="M666" s="2" t="str">
        <f t="shared" si="35"/>
        <v/>
      </c>
      <c r="N666" s="2" t="str">
        <f t="shared" si="36"/>
        <v/>
      </c>
      <c r="O666" s="2" t="str">
        <f t="array" aca="1" ref="O666" ca="1">IF(COUNT(B666:K666)&gt;1,SUM((B666:OFFSET(B666,0,COUNT($B666:$K666)-1,1,1)-N666)^2),"")</f>
        <v/>
      </c>
    </row>
    <row r="667" spans="2:15" x14ac:dyDescent="0.2">
      <c r="B667" s="67"/>
      <c r="C667" s="67"/>
      <c r="D667" s="67"/>
      <c r="E667" s="67"/>
      <c r="F667" s="67"/>
      <c r="G667" s="67"/>
      <c r="H667" s="67"/>
      <c r="I667" s="67"/>
      <c r="J667" s="67"/>
      <c r="K667" s="67"/>
      <c r="L667" s="2" t="str">
        <f t="shared" si="37"/>
        <v/>
      </c>
      <c r="M667" s="2" t="str">
        <f t="shared" si="35"/>
        <v/>
      </c>
      <c r="N667" s="2" t="str">
        <f t="shared" si="36"/>
        <v/>
      </c>
      <c r="O667" s="2" t="str">
        <f t="array" aca="1" ref="O667" ca="1">IF(COUNT(B667:K667)&gt;1,SUM((B667:OFFSET(B667,0,COUNT($B667:$K667)-1,1,1)-N667)^2),"")</f>
        <v/>
      </c>
    </row>
    <row r="668" spans="2:15" x14ac:dyDescent="0.2">
      <c r="B668" s="67"/>
      <c r="C668" s="67"/>
      <c r="D668" s="67"/>
      <c r="E668" s="67"/>
      <c r="F668" s="67"/>
      <c r="G668" s="67"/>
      <c r="H668" s="67"/>
      <c r="I668" s="67"/>
      <c r="J668" s="67"/>
      <c r="K668" s="67"/>
      <c r="L668" s="2" t="str">
        <f t="shared" si="37"/>
        <v/>
      </c>
      <c r="M668" s="2" t="str">
        <f t="shared" si="35"/>
        <v/>
      </c>
      <c r="N668" s="2" t="str">
        <f t="shared" si="36"/>
        <v/>
      </c>
      <c r="O668" s="2" t="str">
        <f t="array" aca="1" ref="O668" ca="1">IF(COUNT(B668:K668)&gt;1,SUM((B668:OFFSET(B668,0,COUNT($B668:$K668)-1,1,1)-N668)^2),"")</f>
        <v/>
      </c>
    </row>
    <row r="669" spans="2:15" x14ac:dyDescent="0.2">
      <c r="B669" s="67"/>
      <c r="C669" s="67"/>
      <c r="D669" s="67"/>
      <c r="E669" s="67"/>
      <c r="F669" s="67"/>
      <c r="G669" s="67"/>
      <c r="H669" s="67"/>
      <c r="I669" s="67"/>
      <c r="J669" s="67"/>
      <c r="K669" s="67"/>
      <c r="L669" s="2" t="str">
        <f t="shared" si="37"/>
        <v/>
      </c>
      <c r="M669" s="2" t="str">
        <f t="shared" si="35"/>
        <v/>
      </c>
      <c r="N669" s="2" t="str">
        <f t="shared" si="36"/>
        <v/>
      </c>
      <c r="O669" s="2" t="str">
        <f t="array" aca="1" ref="O669" ca="1">IF(COUNT(B669:K669)&gt;1,SUM((B669:OFFSET(B669,0,COUNT($B669:$K669)-1,1,1)-N669)^2),"")</f>
        <v/>
      </c>
    </row>
    <row r="670" spans="2:15" x14ac:dyDescent="0.2">
      <c r="B670" s="67"/>
      <c r="C670" s="67"/>
      <c r="D670" s="67"/>
      <c r="E670" s="67"/>
      <c r="F670" s="67"/>
      <c r="G670" s="67"/>
      <c r="H670" s="67"/>
      <c r="I670" s="67"/>
      <c r="J670" s="67"/>
      <c r="K670" s="67"/>
      <c r="L670" s="2" t="str">
        <f t="shared" si="37"/>
        <v/>
      </c>
      <c r="M670" s="2" t="str">
        <f t="shared" si="35"/>
        <v/>
      </c>
      <c r="N670" s="2" t="str">
        <f t="shared" si="36"/>
        <v/>
      </c>
      <c r="O670" s="2" t="str">
        <f t="array" aca="1" ref="O670" ca="1">IF(COUNT(B670:K670)&gt;1,SUM((B670:OFFSET(B670,0,COUNT($B670:$K670)-1,1,1)-N670)^2),"")</f>
        <v/>
      </c>
    </row>
    <row r="671" spans="2:15" x14ac:dyDescent="0.2">
      <c r="B671" s="67"/>
      <c r="C671" s="67"/>
      <c r="D671" s="67"/>
      <c r="E671" s="67"/>
      <c r="F671" s="67"/>
      <c r="G671" s="67"/>
      <c r="H671" s="67"/>
      <c r="I671" s="67"/>
      <c r="J671" s="67"/>
      <c r="K671" s="67"/>
      <c r="L671" s="2" t="str">
        <f t="shared" si="37"/>
        <v/>
      </c>
      <c r="M671" s="2" t="str">
        <f t="shared" si="35"/>
        <v/>
      </c>
      <c r="N671" s="2" t="str">
        <f t="shared" si="36"/>
        <v/>
      </c>
      <c r="O671" s="2" t="str">
        <f t="array" aca="1" ref="O671" ca="1">IF(COUNT(B671:K671)&gt;1,SUM((B671:OFFSET(B671,0,COUNT($B671:$K671)-1,1,1)-N671)^2),"")</f>
        <v/>
      </c>
    </row>
    <row r="672" spans="2:15" x14ac:dyDescent="0.2">
      <c r="B672" s="67"/>
      <c r="C672" s="67"/>
      <c r="D672" s="67"/>
      <c r="E672" s="67"/>
      <c r="F672" s="67"/>
      <c r="G672" s="67"/>
      <c r="H672" s="67"/>
      <c r="I672" s="67"/>
      <c r="J672" s="67"/>
      <c r="K672" s="67"/>
      <c r="L672" s="2" t="str">
        <f t="shared" si="37"/>
        <v/>
      </c>
      <c r="M672" s="2" t="str">
        <f t="shared" si="35"/>
        <v/>
      </c>
      <c r="N672" s="2" t="str">
        <f t="shared" si="36"/>
        <v/>
      </c>
      <c r="O672" s="2" t="str">
        <f t="array" aca="1" ref="O672" ca="1">IF(COUNT(B672:K672)&gt;1,SUM((B672:OFFSET(B672,0,COUNT($B672:$K672)-1,1,1)-N672)^2),"")</f>
        <v/>
      </c>
    </row>
    <row r="673" spans="2:15" x14ac:dyDescent="0.2">
      <c r="B673" s="67"/>
      <c r="C673" s="67"/>
      <c r="D673" s="67"/>
      <c r="E673" s="67"/>
      <c r="F673" s="67"/>
      <c r="G673" s="67"/>
      <c r="H673" s="67"/>
      <c r="I673" s="67"/>
      <c r="J673" s="67"/>
      <c r="K673" s="67"/>
      <c r="L673" s="2" t="str">
        <f t="shared" si="37"/>
        <v/>
      </c>
      <c r="M673" s="2" t="str">
        <f t="shared" si="35"/>
        <v/>
      </c>
      <c r="N673" s="2" t="str">
        <f t="shared" si="36"/>
        <v/>
      </c>
      <c r="O673" s="2" t="str">
        <f t="array" aca="1" ref="O673" ca="1">IF(COUNT(B673:K673)&gt;1,SUM((B673:OFFSET(B673,0,COUNT($B673:$K673)-1,1,1)-N673)^2),"")</f>
        <v/>
      </c>
    </row>
    <row r="674" spans="2:15" x14ac:dyDescent="0.2">
      <c r="B674" s="67"/>
      <c r="C674" s="67"/>
      <c r="D674" s="67"/>
      <c r="E674" s="67"/>
      <c r="F674" s="67"/>
      <c r="G674" s="67"/>
      <c r="H674" s="67"/>
      <c r="I674" s="67"/>
      <c r="J674" s="67"/>
      <c r="K674" s="67"/>
      <c r="L674" s="2" t="str">
        <f t="shared" si="37"/>
        <v/>
      </c>
      <c r="M674" s="2" t="str">
        <f t="shared" si="35"/>
        <v/>
      </c>
      <c r="N674" s="2" t="str">
        <f t="shared" si="36"/>
        <v/>
      </c>
      <c r="O674" s="2" t="str">
        <f t="array" aca="1" ref="O674" ca="1">IF(COUNT(B674:K674)&gt;1,SUM((B674:OFFSET(B674,0,COUNT($B674:$K674)-1,1,1)-N674)^2),"")</f>
        <v/>
      </c>
    </row>
    <row r="675" spans="2:15" x14ac:dyDescent="0.2">
      <c r="B675" s="67"/>
      <c r="C675" s="67"/>
      <c r="D675" s="67"/>
      <c r="E675" s="67"/>
      <c r="F675" s="67"/>
      <c r="G675" s="67"/>
      <c r="H675" s="67"/>
      <c r="I675" s="67"/>
      <c r="J675" s="67"/>
      <c r="K675" s="67"/>
      <c r="L675" s="2" t="str">
        <f t="shared" si="37"/>
        <v/>
      </c>
      <c r="M675" s="2" t="str">
        <f t="shared" si="35"/>
        <v/>
      </c>
      <c r="N675" s="2" t="str">
        <f t="shared" si="36"/>
        <v/>
      </c>
      <c r="O675" s="2" t="str">
        <f t="array" aca="1" ref="O675" ca="1">IF(COUNT(B675:K675)&gt;1,SUM((B675:OFFSET(B675,0,COUNT($B675:$K675)-1,1,1)-N675)^2),"")</f>
        <v/>
      </c>
    </row>
    <row r="676" spans="2:15" x14ac:dyDescent="0.2">
      <c r="B676" s="67"/>
      <c r="C676" s="67"/>
      <c r="D676" s="67"/>
      <c r="E676" s="67"/>
      <c r="F676" s="67"/>
      <c r="G676" s="67"/>
      <c r="H676" s="67"/>
      <c r="I676" s="67"/>
      <c r="J676" s="67"/>
      <c r="K676" s="67"/>
      <c r="L676" s="2" t="str">
        <f t="shared" si="37"/>
        <v/>
      </c>
      <c r="M676" s="2" t="str">
        <f t="shared" si="35"/>
        <v/>
      </c>
      <c r="N676" s="2" t="str">
        <f t="shared" si="36"/>
        <v/>
      </c>
      <c r="O676" s="2" t="str">
        <f t="array" aca="1" ref="O676" ca="1">IF(COUNT(B676:K676)&gt;1,SUM((B676:OFFSET(B676,0,COUNT($B676:$K676)-1,1,1)-N676)^2),"")</f>
        <v/>
      </c>
    </row>
    <row r="677" spans="2:15" x14ac:dyDescent="0.2">
      <c r="B677" s="67"/>
      <c r="C677" s="67"/>
      <c r="D677" s="67"/>
      <c r="E677" s="67"/>
      <c r="F677" s="67"/>
      <c r="G677" s="67"/>
      <c r="H677" s="67"/>
      <c r="I677" s="67"/>
      <c r="J677" s="67"/>
      <c r="K677" s="67"/>
      <c r="L677" s="2" t="str">
        <f t="shared" si="37"/>
        <v/>
      </c>
      <c r="M677" s="2" t="str">
        <f t="shared" si="35"/>
        <v/>
      </c>
      <c r="N677" s="2" t="str">
        <f t="shared" si="36"/>
        <v/>
      </c>
      <c r="O677" s="2" t="str">
        <f t="array" aca="1" ref="O677" ca="1">IF(COUNT(B677:K677)&gt;1,SUM((B677:OFFSET(B677,0,COUNT($B677:$K677)-1,1,1)-N677)^2),"")</f>
        <v/>
      </c>
    </row>
    <row r="678" spans="2:15" x14ac:dyDescent="0.2">
      <c r="B678" s="67"/>
      <c r="C678" s="67"/>
      <c r="D678" s="67"/>
      <c r="E678" s="67"/>
      <c r="F678" s="67"/>
      <c r="G678" s="67"/>
      <c r="H678" s="67"/>
      <c r="I678" s="67"/>
      <c r="J678" s="67"/>
      <c r="K678" s="67"/>
      <c r="L678" s="2" t="str">
        <f t="shared" si="37"/>
        <v/>
      </c>
      <c r="M678" s="2" t="str">
        <f t="shared" si="35"/>
        <v/>
      </c>
      <c r="N678" s="2" t="str">
        <f t="shared" si="36"/>
        <v/>
      </c>
      <c r="O678" s="2" t="str">
        <f t="array" aca="1" ref="O678" ca="1">IF(COUNT(B678:K678)&gt;1,SUM((B678:OFFSET(B678,0,COUNT($B678:$K678)-1,1,1)-N678)^2),"")</f>
        <v/>
      </c>
    </row>
    <row r="679" spans="2:15" x14ac:dyDescent="0.2">
      <c r="B679" s="67"/>
      <c r="C679" s="67"/>
      <c r="D679" s="67"/>
      <c r="E679" s="67"/>
      <c r="F679" s="67"/>
      <c r="G679" s="67"/>
      <c r="H679" s="67"/>
      <c r="I679" s="67"/>
      <c r="J679" s="67"/>
      <c r="K679" s="67"/>
      <c r="L679" s="2" t="str">
        <f t="shared" si="37"/>
        <v/>
      </c>
      <c r="M679" s="2" t="str">
        <f t="shared" si="35"/>
        <v/>
      </c>
      <c r="N679" s="2" t="str">
        <f t="shared" si="36"/>
        <v/>
      </c>
      <c r="O679" s="2" t="str">
        <f t="array" aca="1" ref="O679" ca="1">IF(COUNT(B679:K679)&gt;1,SUM((B679:OFFSET(B679,0,COUNT($B679:$K679)-1,1,1)-N679)^2),"")</f>
        <v/>
      </c>
    </row>
    <row r="680" spans="2:15" x14ac:dyDescent="0.2">
      <c r="B680" s="67"/>
      <c r="C680" s="67"/>
      <c r="D680" s="67"/>
      <c r="E680" s="67"/>
      <c r="F680" s="67"/>
      <c r="G680" s="67"/>
      <c r="H680" s="67"/>
      <c r="I680" s="67"/>
      <c r="J680" s="67"/>
      <c r="K680" s="67"/>
      <c r="L680" s="2" t="str">
        <f t="shared" si="37"/>
        <v/>
      </c>
      <c r="M680" s="2" t="str">
        <f t="shared" si="35"/>
        <v/>
      </c>
      <c r="N680" s="2" t="str">
        <f t="shared" si="36"/>
        <v/>
      </c>
      <c r="O680" s="2" t="str">
        <f t="array" aca="1" ref="O680" ca="1">IF(COUNT(B680:K680)&gt;1,SUM((B680:OFFSET(B680,0,COUNT($B680:$K680)-1,1,1)-N680)^2),"")</f>
        <v/>
      </c>
    </row>
    <row r="681" spans="2:15" x14ac:dyDescent="0.2">
      <c r="B681" s="67"/>
      <c r="C681" s="67"/>
      <c r="D681" s="67"/>
      <c r="E681" s="67"/>
      <c r="F681" s="67"/>
      <c r="G681" s="67"/>
      <c r="H681" s="67"/>
      <c r="I681" s="67"/>
      <c r="J681" s="67"/>
      <c r="K681" s="67"/>
      <c r="L681" s="2" t="str">
        <f t="shared" si="37"/>
        <v/>
      </c>
      <c r="M681" s="2" t="str">
        <f t="shared" si="35"/>
        <v/>
      </c>
      <c r="N681" s="2" t="str">
        <f t="shared" si="36"/>
        <v/>
      </c>
      <c r="O681" s="2" t="str">
        <f t="array" aca="1" ref="O681" ca="1">IF(COUNT(B681:K681)&gt;1,SUM((B681:OFFSET(B681,0,COUNT($B681:$K681)-1,1,1)-N681)^2),"")</f>
        <v/>
      </c>
    </row>
    <row r="682" spans="2:15" x14ac:dyDescent="0.2">
      <c r="B682" s="67"/>
      <c r="C682" s="67"/>
      <c r="D682" s="67"/>
      <c r="E682" s="67"/>
      <c r="F682" s="67"/>
      <c r="G682" s="67"/>
      <c r="H682" s="67"/>
      <c r="I682" s="67"/>
      <c r="J682" s="67"/>
      <c r="K682" s="67"/>
      <c r="L682" s="2" t="str">
        <f t="shared" si="37"/>
        <v/>
      </c>
      <c r="M682" s="2" t="str">
        <f t="shared" si="35"/>
        <v/>
      </c>
      <c r="N682" s="2" t="str">
        <f t="shared" si="36"/>
        <v/>
      </c>
      <c r="O682" s="2" t="str">
        <f t="array" aca="1" ref="O682" ca="1">IF(COUNT(B682:K682)&gt;1,SUM((B682:OFFSET(B682,0,COUNT($B682:$K682)-1,1,1)-N682)^2),"")</f>
        <v/>
      </c>
    </row>
    <row r="683" spans="2:15" x14ac:dyDescent="0.2">
      <c r="B683" s="67"/>
      <c r="C683" s="67"/>
      <c r="D683" s="67"/>
      <c r="E683" s="67"/>
      <c r="F683" s="67"/>
      <c r="G683" s="67"/>
      <c r="H683" s="67"/>
      <c r="I683" s="67"/>
      <c r="J683" s="67"/>
      <c r="K683" s="67"/>
      <c r="L683" s="2" t="str">
        <f t="shared" si="37"/>
        <v/>
      </c>
      <c r="M683" s="2" t="str">
        <f t="shared" si="35"/>
        <v/>
      </c>
      <c r="N683" s="2" t="str">
        <f t="shared" si="36"/>
        <v/>
      </c>
      <c r="O683" s="2" t="str">
        <f t="array" aca="1" ref="O683" ca="1">IF(COUNT(B683:K683)&gt;1,SUM((B683:OFFSET(B683,0,COUNT($B683:$K683)-1,1,1)-N683)^2),"")</f>
        <v/>
      </c>
    </row>
    <row r="684" spans="2:15" x14ac:dyDescent="0.2">
      <c r="B684" s="67"/>
      <c r="C684" s="67"/>
      <c r="D684" s="67"/>
      <c r="E684" s="67"/>
      <c r="F684" s="67"/>
      <c r="G684" s="67"/>
      <c r="H684" s="67"/>
      <c r="I684" s="67"/>
      <c r="J684" s="67"/>
      <c r="K684" s="67"/>
      <c r="L684" s="2" t="str">
        <f t="shared" si="37"/>
        <v/>
      </c>
      <c r="M684" s="2" t="str">
        <f t="shared" si="35"/>
        <v/>
      </c>
      <c r="N684" s="2" t="str">
        <f t="shared" si="36"/>
        <v/>
      </c>
      <c r="O684" s="2" t="str">
        <f t="array" aca="1" ref="O684" ca="1">IF(COUNT(B684:K684)&gt;1,SUM((B684:OFFSET(B684,0,COUNT($B684:$K684)-1,1,1)-N684)^2),"")</f>
        <v/>
      </c>
    </row>
    <row r="685" spans="2:15" x14ac:dyDescent="0.2">
      <c r="B685" s="67"/>
      <c r="C685" s="67"/>
      <c r="D685" s="67"/>
      <c r="E685" s="67"/>
      <c r="F685" s="67"/>
      <c r="G685" s="67"/>
      <c r="H685" s="67"/>
      <c r="I685" s="67"/>
      <c r="J685" s="67"/>
      <c r="K685" s="67"/>
      <c r="L685" s="2" t="str">
        <f t="shared" si="37"/>
        <v/>
      </c>
      <c r="M685" s="2" t="str">
        <f t="shared" si="35"/>
        <v/>
      </c>
      <c r="N685" s="2" t="str">
        <f t="shared" si="36"/>
        <v/>
      </c>
      <c r="O685" s="2" t="str">
        <f t="array" aca="1" ref="O685" ca="1">IF(COUNT(B685:K685)&gt;1,SUM((B685:OFFSET(B685,0,COUNT($B685:$K685)-1,1,1)-N685)^2),"")</f>
        <v/>
      </c>
    </row>
    <row r="686" spans="2:15" x14ac:dyDescent="0.2">
      <c r="B686" s="67"/>
      <c r="C686" s="67"/>
      <c r="D686" s="67"/>
      <c r="E686" s="67"/>
      <c r="F686" s="67"/>
      <c r="G686" s="67"/>
      <c r="H686" s="67"/>
      <c r="I686" s="67"/>
      <c r="J686" s="67"/>
      <c r="K686" s="67"/>
      <c r="L686" s="2" t="str">
        <f t="shared" si="37"/>
        <v/>
      </c>
      <c r="M686" s="2" t="str">
        <f t="shared" si="35"/>
        <v/>
      </c>
      <c r="N686" s="2" t="str">
        <f t="shared" si="36"/>
        <v/>
      </c>
      <c r="O686" s="2" t="str">
        <f t="array" aca="1" ref="O686" ca="1">IF(COUNT(B686:K686)&gt;1,SUM((B686:OFFSET(B686,0,COUNT($B686:$K686)-1,1,1)-N686)^2),"")</f>
        <v/>
      </c>
    </row>
    <row r="687" spans="2:15" x14ac:dyDescent="0.2">
      <c r="B687" s="67"/>
      <c r="C687" s="67"/>
      <c r="D687" s="67"/>
      <c r="E687" s="67"/>
      <c r="F687" s="67"/>
      <c r="G687" s="67"/>
      <c r="H687" s="67"/>
      <c r="I687" s="67"/>
      <c r="J687" s="67"/>
      <c r="K687" s="67"/>
      <c r="L687" s="2" t="str">
        <f t="shared" si="37"/>
        <v/>
      </c>
      <c r="M687" s="2" t="str">
        <f t="shared" si="35"/>
        <v/>
      </c>
      <c r="N687" s="2" t="str">
        <f t="shared" si="36"/>
        <v/>
      </c>
      <c r="O687" s="2" t="str">
        <f t="array" aca="1" ref="O687" ca="1">IF(COUNT(B687:K687)&gt;1,SUM((B687:OFFSET(B687,0,COUNT($B687:$K687)-1,1,1)-N687)^2),"")</f>
        <v/>
      </c>
    </row>
    <row r="688" spans="2:15" x14ac:dyDescent="0.2">
      <c r="B688" s="67"/>
      <c r="C688" s="67"/>
      <c r="D688" s="67"/>
      <c r="E688" s="67"/>
      <c r="F688" s="67"/>
      <c r="G688" s="67"/>
      <c r="H688" s="67"/>
      <c r="I688" s="67"/>
      <c r="J688" s="67"/>
      <c r="K688" s="67"/>
      <c r="L688" s="2" t="str">
        <f t="shared" si="37"/>
        <v/>
      </c>
      <c r="M688" s="2" t="str">
        <f t="shared" si="35"/>
        <v/>
      </c>
      <c r="N688" s="2" t="str">
        <f t="shared" si="36"/>
        <v/>
      </c>
      <c r="O688" s="2" t="str">
        <f t="array" aca="1" ref="O688" ca="1">IF(COUNT(B688:K688)&gt;1,SUM((B688:OFFSET(B688,0,COUNT($B688:$K688)-1,1,1)-N688)^2),"")</f>
        <v/>
      </c>
    </row>
    <row r="689" spans="2:15" x14ac:dyDescent="0.2">
      <c r="B689" s="67"/>
      <c r="C689" s="67"/>
      <c r="D689" s="67"/>
      <c r="E689" s="67"/>
      <c r="F689" s="67"/>
      <c r="G689" s="67"/>
      <c r="H689" s="67"/>
      <c r="I689" s="67"/>
      <c r="J689" s="67"/>
      <c r="K689" s="67"/>
      <c r="L689" s="2" t="str">
        <f t="shared" si="37"/>
        <v/>
      </c>
      <c r="M689" s="2" t="str">
        <f t="shared" si="35"/>
        <v/>
      </c>
      <c r="N689" s="2" t="str">
        <f t="shared" si="36"/>
        <v/>
      </c>
      <c r="O689" s="2" t="str">
        <f t="array" aca="1" ref="O689" ca="1">IF(COUNT(B689:K689)&gt;1,SUM((B689:OFFSET(B689,0,COUNT($B689:$K689)-1,1,1)-N689)^2),"")</f>
        <v/>
      </c>
    </row>
    <row r="690" spans="2:15" x14ac:dyDescent="0.2">
      <c r="B690" s="67"/>
      <c r="C690" s="67"/>
      <c r="D690" s="67"/>
      <c r="E690" s="67"/>
      <c r="F690" s="67"/>
      <c r="G690" s="67"/>
      <c r="H690" s="67"/>
      <c r="I690" s="67"/>
      <c r="J690" s="67"/>
      <c r="K690" s="67"/>
      <c r="L690" s="2" t="str">
        <f t="shared" si="37"/>
        <v/>
      </c>
      <c r="M690" s="2" t="str">
        <f t="shared" si="35"/>
        <v/>
      </c>
      <c r="N690" s="2" t="str">
        <f t="shared" si="36"/>
        <v/>
      </c>
      <c r="O690" s="2" t="str">
        <f t="array" aca="1" ref="O690" ca="1">IF(COUNT(B690:K690)&gt;1,SUM((B690:OFFSET(B690,0,COUNT($B690:$K690)-1,1,1)-N690)^2),"")</f>
        <v/>
      </c>
    </row>
    <row r="691" spans="2:15" x14ac:dyDescent="0.2">
      <c r="B691" s="67"/>
      <c r="C691" s="67"/>
      <c r="D691" s="67"/>
      <c r="E691" s="67"/>
      <c r="F691" s="67"/>
      <c r="G691" s="67"/>
      <c r="H691" s="67"/>
      <c r="I691" s="67"/>
      <c r="J691" s="67"/>
      <c r="K691" s="67"/>
      <c r="L691" s="2" t="str">
        <f t="shared" si="37"/>
        <v/>
      </c>
      <c r="M691" s="2" t="str">
        <f t="shared" si="35"/>
        <v/>
      </c>
      <c r="N691" s="2" t="str">
        <f t="shared" si="36"/>
        <v/>
      </c>
      <c r="O691" s="2" t="str">
        <f t="array" aca="1" ref="O691" ca="1">IF(COUNT(B691:K691)&gt;1,SUM((B691:OFFSET(B691,0,COUNT($B691:$K691)-1,1,1)-N691)^2),"")</f>
        <v/>
      </c>
    </row>
    <row r="692" spans="2:15" x14ac:dyDescent="0.2">
      <c r="B692" s="67"/>
      <c r="C692" s="67"/>
      <c r="D692" s="67"/>
      <c r="E692" s="67"/>
      <c r="F692" s="67"/>
      <c r="G692" s="67"/>
      <c r="H692" s="67"/>
      <c r="I692" s="67"/>
      <c r="J692" s="67"/>
      <c r="K692" s="67"/>
      <c r="L692" s="2" t="str">
        <f t="shared" si="37"/>
        <v/>
      </c>
      <c r="M692" s="2" t="str">
        <f t="shared" si="35"/>
        <v/>
      </c>
      <c r="N692" s="2" t="str">
        <f t="shared" si="36"/>
        <v/>
      </c>
      <c r="O692" s="2" t="str">
        <f t="array" aca="1" ref="O692" ca="1">IF(COUNT(B692:K692)&gt;1,SUM((B692:OFFSET(B692,0,COUNT($B692:$K692)-1,1,1)-N692)^2),"")</f>
        <v/>
      </c>
    </row>
    <row r="693" spans="2:15" x14ac:dyDescent="0.2">
      <c r="B693" s="67"/>
      <c r="C693" s="67"/>
      <c r="D693" s="67"/>
      <c r="E693" s="67"/>
      <c r="F693" s="67"/>
      <c r="G693" s="67"/>
      <c r="H693" s="67"/>
      <c r="I693" s="67"/>
      <c r="J693" s="67"/>
      <c r="K693" s="67"/>
      <c r="L693" s="2" t="str">
        <f t="shared" si="37"/>
        <v/>
      </c>
      <c r="M693" s="2" t="str">
        <f t="shared" si="35"/>
        <v/>
      </c>
      <c r="N693" s="2" t="str">
        <f t="shared" si="36"/>
        <v/>
      </c>
      <c r="O693" s="2" t="str">
        <f t="array" aca="1" ref="O693" ca="1">IF(COUNT(B693:K693)&gt;1,SUM((B693:OFFSET(B693,0,COUNT($B693:$K693)-1,1,1)-N693)^2),"")</f>
        <v/>
      </c>
    </row>
    <row r="694" spans="2:15" x14ac:dyDescent="0.2">
      <c r="B694" s="67"/>
      <c r="C694" s="67"/>
      <c r="D694" s="67"/>
      <c r="E694" s="67"/>
      <c r="F694" s="67"/>
      <c r="G694" s="67"/>
      <c r="H694" s="67"/>
      <c r="I694" s="67"/>
      <c r="J694" s="67"/>
      <c r="K694" s="67"/>
      <c r="L694" s="2" t="str">
        <f t="shared" si="37"/>
        <v/>
      </c>
      <c r="M694" s="2" t="str">
        <f t="shared" si="35"/>
        <v/>
      </c>
      <c r="N694" s="2" t="str">
        <f t="shared" si="36"/>
        <v/>
      </c>
      <c r="O694" s="2" t="str">
        <f t="array" aca="1" ref="O694" ca="1">IF(COUNT(B694:K694)&gt;1,SUM((B694:OFFSET(B694,0,COUNT($B694:$K694)-1,1,1)-N694)^2),"")</f>
        <v/>
      </c>
    </row>
    <row r="695" spans="2:15" x14ac:dyDescent="0.2">
      <c r="B695" s="67"/>
      <c r="C695" s="67"/>
      <c r="D695" s="67"/>
      <c r="E695" s="67"/>
      <c r="F695" s="67"/>
      <c r="G695" s="67"/>
      <c r="H695" s="67"/>
      <c r="I695" s="67"/>
      <c r="J695" s="67"/>
      <c r="K695" s="67"/>
      <c r="L695" s="2" t="str">
        <f t="shared" si="37"/>
        <v/>
      </c>
      <c r="M695" s="2" t="str">
        <f t="shared" si="35"/>
        <v/>
      </c>
      <c r="N695" s="2" t="str">
        <f t="shared" si="36"/>
        <v/>
      </c>
      <c r="O695" s="2" t="str">
        <f t="array" aca="1" ref="O695" ca="1">IF(COUNT(B695:K695)&gt;1,SUM((B695:OFFSET(B695,0,COUNT($B695:$K695)-1,1,1)-N695)^2),"")</f>
        <v/>
      </c>
    </row>
    <row r="696" spans="2:15" x14ac:dyDescent="0.2">
      <c r="B696" s="67"/>
      <c r="C696" s="67"/>
      <c r="D696" s="67"/>
      <c r="E696" s="67"/>
      <c r="F696" s="67"/>
      <c r="G696" s="67"/>
      <c r="H696" s="67"/>
      <c r="I696" s="67"/>
      <c r="J696" s="67"/>
      <c r="K696" s="67"/>
      <c r="L696" s="2" t="str">
        <f t="shared" si="37"/>
        <v/>
      </c>
      <c r="M696" s="2" t="str">
        <f t="shared" si="35"/>
        <v/>
      </c>
      <c r="N696" s="2" t="str">
        <f t="shared" si="36"/>
        <v/>
      </c>
      <c r="O696" s="2" t="str">
        <f t="array" aca="1" ref="O696" ca="1">IF(COUNT(B696:K696)&gt;1,SUM((B696:OFFSET(B696,0,COUNT($B696:$K696)-1,1,1)-N696)^2),"")</f>
        <v/>
      </c>
    </row>
    <row r="697" spans="2:15" x14ac:dyDescent="0.2">
      <c r="B697" s="67"/>
      <c r="C697" s="67"/>
      <c r="D697" s="67"/>
      <c r="E697" s="67"/>
      <c r="F697" s="67"/>
      <c r="G697" s="67"/>
      <c r="H697" s="67"/>
      <c r="I697" s="67"/>
      <c r="J697" s="67"/>
      <c r="K697" s="67"/>
      <c r="L697" s="2" t="str">
        <f t="shared" si="37"/>
        <v/>
      </c>
      <c r="M697" s="2" t="str">
        <f t="shared" si="35"/>
        <v/>
      </c>
      <c r="N697" s="2" t="str">
        <f t="shared" si="36"/>
        <v/>
      </c>
      <c r="O697" s="2" t="str">
        <f t="array" aca="1" ref="O697" ca="1">IF(COUNT(B697:K697)&gt;1,SUM((B697:OFFSET(B697,0,COUNT($B697:$K697)-1,1,1)-N697)^2),"")</f>
        <v/>
      </c>
    </row>
    <row r="698" spans="2:15" x14ac:dyDescent="0.2">
      <c r="B698" s="67"/>
      <c r="C698" s="67"/>
      <c r="D698" s="67"/>
      <c r="E698" s="67"/>
      <c r="F698" s="67"/>
      <c r="G698" s="67"/>
      <c r="H698" s="67"/>
      <c r="I698" s="67"/>
      <c r="J698" s="67"/>
      <c r="K698" s="67"/>
      <c r="L698" s="2" t="str">
        <f t="shared" si="37"/>
        <v/>
      </c>
      <c r="M698" s="2" t="str">
        <f t="shared" si="35"/>
        <v/>
      </c>
      <c r="N698" s="2" t="str">
        <f t="shared" si="36"/>
        <v/>
      </c>
      <c r="O698" s="2" t="str">
        <f t="array" aca="1" ref="O698" ca="1">IF(COUNT(B698:K698)&gt;1,SUM((B698:OFFSET(B698,0,COUNT($B698:$K698)-1,1,1)-N698)^2),"")</f>
        <v/>
      </c>
    </row>
    <row r="699" spans="2:15" x14ac:dyDescent="0.2">
      <c r="B699" s="67"/>
      <c r="C699" s="67"/>
      <c r="D699" s="67"/>
      <c r="E699" s="67"/>
      <c r="F699" s="67"/>
      <c r="G699" s="67"/>
      <c r="H699" s="67"/>
      <c r="I699" s="67"/>
      <c r="J699" s="67"/>
      <c r="K699" s="67"/>
      <c r="L699" s="2" t="str">
        <f t="shared" si="37"/>
        <v/>
      </c>
      <c r="M699" s="2" t="str">
        <f t="shared" si="35"/>
        <v/>
      </c>
      <c r="N699" s="2" t="str">
        <f t="shared" si="36"/>
        <v/>
      </c>
      <c r="O699" s="2" t="str">
        <f t="array" aca="1" ref="O699" ca="1">IF(COUNT(B699:K699)&gt;1,SUM((B699:OFFSET(B699,0,COUNT($B699:$K699)-1,1,1)-N699)^2),"")</f>
        <v/>
      </c>
    </row>
    <row r="700" spans="2:15" x14ac:dyDescent="0.2">
      <c r="B700" s="67"/>
      <c r="C700" s="67"/>
      <c r="D700" s="67"/>
      <c r="E700" s="67"/>
      <c r="F700" s="67"/>
      <c r="G700" s="67"/>
      <c r="H700" s="67"/>
      <c r="I700" s="67"/>
      <c r="J700" s="67"/>
      <c r="K700" s="67"/>
      <c r="L700" s="2" t="str">
        <f t="shared" si="37"/>
        <v/>
      </c>
      <c r="M700" s="2" t="str">
        <f t="shared" si="35"/>
        <v/>
      </c>
      <c r="N700" s="2" t="str">
        <f t="shared" si="36"/>
        <v/>
      </c>
      <c r="O700" s="2" t="str">
        <f t="array" aca="1" ref="O700" ca="1">IF(COUNT(B700:K700)&gt;1,SUM((B700:OFFSET(B700,0,COUNT($B700:$K700)-1,1,1)-N700)^2),"")</f>
        <v/>
      </c>
    </row>
    <row r="701" spans="2:15" x14ac:dyDescent="0.2">
      <c r="B701" s="67"/>
      <c r="C701" s="67"/>
      <c r="D701" s="67"/>
      <c r="E701" s="67"/>
      <c r="F701" s="67"/>
      <c r="G701" s="67"/>
      <c r="H701" s="67"/>
      <c r="I701" s="67"/>
      <c r="J701" s="67"/>
      <c r="K701" s="67"/>
      <c r="L701" s="2" t="str">
        <f t="shared" si="37"/>
        <v/>
      </c>
      <c r="M701" s="2" t="str">
        <f t="shared" si="35"/>
        <v/>
      </c>
      <c r="N701" s="2" t="str">
        <f t="shared" si="36"/>
        <v/>
      </c>
      <c r="O701" s="2" t="str">
        <f t="array" aca="1" ref="O701" ca="1">IF(COUNT(B701:K701)&gt;1,SUM((B701:OFFSET(B701,0,COUNT($B701:$K701)-1,1,1)-N701)^2),"")</f>
        <v/>
      </c>
    </row>
    <row r="702" spans="2:15" x14ac:dyDescent="0.2">
      <c r="B702" s="67"/>
      <c r="C702" s="67"/>
      <c r="D702" s="67"/>
      <c r="E702" s="67"/>
      <c r="F702" s="67"/>
      <c r="G702" s="67"/>
      <c r="H702" s="67"/>
      <c r="I702" s="67"/>
      <c r="J702" s="67"/>
      <c r="K702" s="67"/>
      <c r="L702" s="2" t="str">
        <f t="shared" si="37"/>
        <v/>
      </c>
      <c r="M702" s="2" t="str">
        <f t="shared" si="35"/>
        <v/>
      </c>
      <c r="N702" s="2" t="str">
        <f t="shared" si="36"/>
        <v/>
      </c>
      <c r="O702" s="2" t="str">
        <f t="array" aca="1" ref="O702" ca="1">IF(COUNT(B702:K702)&gt;1,SUM((B702:OFFSET(B702,0,COUNT($B702:$K702)-1,1,1)-N702)^2),"")</f>
        <v/>
      </c>
    </row>
    <row r="703" spans="2:15" x14ac:dyDescent="0.2">
      <c r="B703" s="67"/>
      <c r="C703" s="67"/>
      <c r="D703" s="67"/>
      <c r="E703" s="67"/>
      <c r="F703" s="67"/>
      <c r="G703" s="67"/>
      <c r="H703" s="67"/>
      <c r="I703" s="67"/>
      <c r="J703" s="67"/>
      <c r="K703" s="67"/>
      <c r="L703" s="2" t="str">
        <f t="shared" si="37"/>
        <v/>
      </c>
      <c r="M703" s="2" t="str">
        <f t="shared" si="35"/>
        <v/>
      </c>
      <c r="N703" s="2" t="str">
        <f t="shared" si="36"/>
        <v/>
      </c>
      <c r="O703" s="2" t="str">
        <f t="array" aca="1" ref="O703" ca="1">IF(COUNT(B703:K703)&gt;1,SUM((B703:OFFSET(B703,0,COUNT($B703:$K703)-1,1,1)-N703)^2),"")</f>
        <v/>
      </c>
    </row>
    <row r="704" spans="2:15" x14ac:dyDescent="0.2">
      <c r="B704" s="67"/>
      <c r="C704" s="67"/>
      <c r="D704" s="67"/>
      <c r="E704" s="67"/>
      <c r="F704" s="67"/>
      <c r="G704" s="67"/>
      <c r="H704" s="67"/>
      <c r="I704" s="67"/>
      <c r="J704" s="67"/>
      <c r="K704" s="67"/>
      <c r="L704" s="2" t="str">
        <f t="shared" si="37"/>
        <v/>
      </c>
      <c r="M704" s="2" t="str">
        <f t="shared" si="35"/>
        <v/>
      </c>
      <c r="N704" s="2" t="str">
        <f t="shared" si="36"/>
        <v/>
      </c>
      <c r="O704" s="2" t="str">
        <f t="array" aca="1" ref="O704" ca="1">IF(COUNT(B704:K704)&gt;1,SUM((B704:OFFSET(B704,0,COUNT($B704:$K704)-1,1,1)-N704)^2),"")</f>
        <v/>
      </c>
    </row>
    <row r="705" spans="2:15" x14ac:dyDescent="0.2">
      <c r="B705" s="67"/>
      <c r="C705" s="67"/>
      <c r="D705" s="67"/>
      <c r="E705" s="67"/>
      <c r="F705" s="67"/>
      <c r="G705" s="67"/>
      <c r="H705" s="67"/>
      <c r="I705" s="67"/>
      <c r="J705" s="67"/>
      <c r="K705" s="67"/>
      <c r="L705" s="2" t="str">
        <f t="shared" si="37"/>
        <v/>
      </c>
      <c r="M705" s="2" t="str">
        <f t="shared" si="35"/>
        <v/>
      </c>
      <c r="N705" s="2" t="str">
        <f t="shared" si="36"/>
        <v/>
      </c>
      <c r="O705" s="2" t="str">
        <f t="array" aca="1" ref="O705" ca="1">IF(COUNT(B705:K705)&gt;1,SUM((B705:OFFSET(B705,0,COUNT($B705:$K705)-1,1,1)-N705)^2),"")</f>
        <v/>
      </c>
    </row>
    <row r="706" spans="2:15" x14ac:dyDescent="0.2">
      <c r="B706" s="67"/>
      <c r="C706" s="67"/>
      <c r="D706" s="67"/>
      <c r="E706" s="67"/>
      <c r="F706" s="67"/>
      <c r="G706" s="67"/>
      <c r="H706" s="67"/>
      <c r="I706" s="67"/>
      <c r="J706" s="67"/>
      <c r="K706" s="67"/>
      <c r="L706" s="2" t="str">
        <f t="shared" si="37"/>
        <v/>
      </c>
      <c r="M706" s="2" t="str">
        <f t="shared" si="35"/>
        <v/>
      </c>
      <c r="N706" s="2" t="str">
        <f t="shared" si="36"/>
        <v/>
      </c>
      <c r="O706" s="2" t="str">
        <f t="array" aca="1" ref="O706" ca="1">IF(COUNT(B706:K706)&gt;1,SUM((B706:OFFSET(B706,0,COUNT($B706:$K706)-1,1,1)-N706)^2),"")</f>
        <v/>
      </c>
    </row>
    <row r="707" spans="2:15" x14ac:dyDescent="0.2">
      <c r="B707" s="67"/>
      <c r="C707" s="67"/>
      <c r="D707" s="67"/>
      <c r="E707" s="67"/>
      <c r="F707" s="67"/>
      <c r="G707" s="67"/>
      <c r="H707" s="67"/>
      <c r="I707" s="67"/>
      <c r="J707" s="67"/>
      <c r="K707" s="67"/>
      <c r="L707" s="2" t="str">
        <f t="shared" si="37"/>
        <v/>
      </c>
      <c r="M707" s="2" t="str">
        <f t="shared" si="35"/>
        <v/>
      </c>
      <c r="N707" s="2" t="str">
        <f t="shared" si="36"/>
        <v/>
      </c>
      <c r="O707" s="2" t="str">
        <f t="array" aca="1" ref="O707" ca="1">IF(COUNT(B707:K707)&gt;1,SUM((B707:OFFSET(B707,0,COUNT($B707:$K707)-1,1,1)-N707)^2),"")</f>
        <v/>
      </c>
    </row>
    <row r="708" spans="2:15" x14ac:dyDescent="0.2">
      <c r="B708" s="67"/>
      <c r="C708" s="67"/>
      <c r="D708" s="67"/>
      <c r="E708" s="67"/>
      <c r="F708" s="67"/>
      <c r="G708" s="67"/>
      <c r="H708" s="67"/>
      <c r="I708" s="67"/>
      <c r="J708" s="67"/>
      <c r="K708" s="67"/>
      <c r="L708" s="2" t="str">
        <f t="shared" si="37"/>
        <v/>
      </c>
      <c r="M708" s="2" t="str">
        <f t="shared" si="35"/>
        <v/>
      </c>
      <c r="N708" s="2" t="str">
        <f t="shared" si="36"/>
        <v/>
      </c>
      <c r="O708" s="2" t="str">
        <f t="array" aca="1" ref="O708" ca="1">IF(COUNT(B708:K708)&gt;1,SUM((B708:OFFSET(B708,0,COUNT($B708:$K708)-1,1,1)-N708)^2),"")</f>
        <v/>
      </c>
    </row>
    <row r="709" spans="2:15" x14ac:dyDescent="0.2">
      <c r="B709" s="67"/>
      <c r="C709" s="67"/>
      <c r="D709" s="67"/>
      <c r="E709" s="67"/>
      <c r="F709" s="67"/>
      <c r="G709" s="67"/>
      <c r="H709" s="67"/>
      <c r="I709" s="67"/>
      <c r="J709" s="67"/>
      <c r="K709" s="67"/>
      <c r="L709" s="2" t="str">
        <f t="shared" si="37"/>
        <v/>
      </c>
      <c r="M709" s="2" t="str">
        <f t="shared" si="35"/>
        <v/>
      </c>
      <c r="N709" s="2" t="str">
        <f t="shared" si="36"/>
        <v/>
      </c>
      <c r="O709" s="2" t="str">
        <f t="array" aca="1" ref="O709" ca="1">IF(COUNT(B709:K709)&gt;1,SUM((B709:OFFSET(B709,0,COUNT($B709:$K709)-1,1,1)-N709)^2),"")</f>
        <v/>
      </c>
    </row>
    <row r="710" spans="2:15" x14ac:dyDescent="0.2">
      <c r="B710" s="67"/>
      <c r="C710" s="67"/>
      <c r="D710" s="67"/>
      <c r="E710" s="67"/>
      <c r="F710" s="67"/>
      <c r="G710" s="67"/>
      <c r="H710" s="67"/>
      <c r="I710" s="67"/>
      <c r="J710" s="67"/>
      <c r="K710" s="67"/>
      <c r="L710" s="2" t="str">
        <f t="shared" si="37"/>
        <v/>
      </c>
      <c r="M710" s="2" t="str">
        <f t="shared" si="35"/>
        <v/>
      </c>
      <c r="N710" s="2" t="str">
        <f t="shared" si="36"/>
        <v/>
      </c>
      <c r="O710" s="2" t="str">
        <f t="array" aca="1" ref="O710" ca="1">IF(COUNT(B710:K710)&gt;1,SUM((B710:OFFSET(B710,0,COUNT($B710:$K710)-1,1,1)-N710)^2),"")</f>
        <v/>
      </c>
    </row>
    <row r="711" spans="2:15" x14ac:dyDescent="0.2">
      <c r="B711" s="67"/>
      <c r="C711" s="67"/>
      <c r="D711" s="67"/>
      <c r="E711" s="67"/>
      <c r="F711" s="67"/>
      <c r="G711" s="67"/>
      <c r="H711" s="67"/>
      <c r="I711" s="67"/>
      <c r="J711" s="67"/>
      <c r="K711" s="67"/>
      <c r="L711" s="2" t="str">
        <f t="shared" si="37"/>
        <v/>
      </c>
      <c r="M711" s="2" t="str">
        <f t="shared" si="35"/>
        <v/>
      </c>
      <c r="N711" s="2" t="str">
        <f t="shared" si="36"/>
        <v/>
      </c>
      <c r="O711" s="2" t="str">
        <f t="array" aca="1" ref="O711" ca="1">IF(COUNT(B711:K711)&gt;1,SUM((B711:OFFSET(B711,0,COUNT($B711:$K711)-1,1,1)-N711)^2),"")</f>
        <v/>
      </c>
    </row>
    <row r="712" spans="2:15" x14ac:dyDescent="0.2">
      <c r="B712" s="67"/>
      <c r="C712" s="67"/>
      <c r="D712" s="67"/>
      <c r="E712" s="67"/>
      <c r="F712" s="67"/>
      <c r="G712" s="67"/>
      <c r="H712" s="67"/>
      <c r="I712" s="67"/>
      <c r="J712" s="67"/>
      <c r="K712" s="67"/>
      <c r="L712" s="2" t="str">
        <f t="shared" si="37"/>
        <v/>
      </c>
      <c r="M712" s="2" t="str">
        <f t="shared" si="35"/>
        <v/>
      </c>
      <c r="N712" s="2" t="str">
        <f t="shared" si="36"/>
        <v/>
      </c>
      <c r="O712" s="2" t="str">
        <f t="array" aca="1" ref="O712" ca="1">IF(COUNT(B712:K712)&gt;1,SUM((B712:OFFSET(B712,0,COUNT($B712:$K712)-1,1,1)-N712)^2),"")</f>
        <v/>
      </c>
    </row>
    <row r="713" spans="2:15" x14ac:dyDescent="0.2">
      <c r="B713" s="67"/>
      <c r="C713" s="67"/>
      <c r="D713" s="67"/>
      <c r="E713" s="67"/>
      <c r="F713" s="67"/>
      <c r="G713" s="67"/>
      <c r="H713" s="67"/>
      <c r="I713" s="67"/>
      <c r="J713" s="67"/>
      <c r="K713" s="67"/>
      <c r="L713" s="2" t="str">
        <f t="shared" si="37"/>
        <v/>
      </c>
      <c r="M713" s="2" t="str">
        <f t="shared" si="35"/>
        <v/>
      </c>
      <c r="N713" s="2" t="str">
        <f t="shared" si="36"/>
        <v/>
      </c>
      <c r="O713" s="2" t="str">
        <f t="array" aca="1" ref="O713" ca="1">IF(COUNT(B713:K713)&gt;1,SUM((B713:OFFSET(B713,0,COUNT($B713:$K713)-1,1,1)-N713)^2),"")</f>
        <v/>
      </c>
    </row>
    <row r="714" spans="2:15" x14ac:dyDescent="0.2">
      <c r="B714" s="67"/>
      <c r="C714" s="67"/>
      <c r="D714" s="67"/>
      <c r="E714" s="67"/>
      <c r="F714" s="67"/>
      <c r="G714" s="67"/>
      <c r="H714" s="67"/>
      <c r="I714" s="67"/>
      <c r="J714" s="67"/>
      <c r="K714" s="67"/>
      <c r="L714" s="2" t="str">
        <f t="shared" si="37"/>
        <v/>
      </c>
      <c r="M714" s="2" t="str">
        <f t="shared" si="35"/>
        <v/>
      </c>
      <c r="N714" s="2" t="str">
        <f t="shared" si="36"/>
        <v/>
      </c>
      <c r="O714" s="2" t="str">
        <f t="array" aca="1" ref="O714" ca="1">IF(COUNT(B714:K714)&gt;1,SUM((B714:OFFSET(B714,0,COUNT($B714:$K714)-1,1,1)-N714)^2),"")</f>
        <v/>
      </c>
    </row>
    <row r="715" spans="2:15" x14ac:dyDescent="0.2">
      <c r="B715" s="67"/>
      <c r="C715" s="67"/>
      <c r="D715" s="67"/>
      <c r="E715" s="67"/>
      <c r="F715" s="67"/>
      <c r="G715" s="67"/>
      <c r="H715" s="67"/>
      <c r="I715" s="67"/>
      <c r="J715" s="67"/>
      <c r="K715" s="67"/>
      <c r="L715" s="2" t="str">
        <f t="shared" si="37"/>
        <v/>
      </c>
      <c r="M715" s="2" t="str">
        <f t="shared" ref="M715:M778" si="38">IF(COUNT(B715:K715)&gt;1,STDEV(B715:K715),"")</f>
        <v/>
      </c>
      <c r="N715" s="2" t="str">
        <f t="shared" ref="N715:N778" si="39">IF(COUNT(B715:K715)&gt;1,AVERAGE(B715:K715),"")</f>
        <v/>
      </c>
      <c r="O715" s="2" t="str">
        <f t="array" aca="1" ref="O715" ca="1">IF(COUNT(B715:K715)&gt;1,SUM((B715:OFFSET(B715,0,COUNT($B715:$K715)-1,1,1)-N715)^2),"")</f>
        <v/>
      </c>
    </row>
    <row r="716" spans="2:15" x14ac:dyDescent="0.2">
      <c r="B716" s="67"/>
      <c r="C716" s="67"/>
      <c r="D716" s="67"/>
      <c r="E716" s="67"/>
      <c r="F716" s="67"/>
      <c r="G716" s="67"/>
      <c r="H716" s="67"/>
      <c r="I716" s="67"/>
      <c r="J716" s="67"/>
      <c r="K716" s="67"/>
      <c r="L716" s="2" t="str">
        <f t="shared" ref="L716:L779" si="40">IF(COUNT(B716:K716)&gt;1,MAX(B716:K716)-MIN(B716:K716),IF(COUNT(B716:K716)=0,"",IF(OR(ISBLANK(B715),ISBLANK(B716)),"",ABS(B715-B716))))</f>
        <v/>
      </c>
      <c r="M716" s="2" t="str">
        <f t="shared" si="38"/>
        <v/>
      </c>
      <c r="N716" s="2" t="str">
        <f t="shared" si="39"/>
        <v/>
      </c>
      <c r="O716" s="2" t="str">
        <f t="array" aca="1" ref="O716" ca="1">IF(COUNT(B716:K716)&gt;1,SUM((B716:OFFSET(B716,0,COUNT($B716:$K716)-1,1,1)-N716)^2),"")</f>
        <v/>
      </c>
    </row>
    <row r="717" spans="2:15" x14ac:dyDescent="0.2">
      <c r="B717" s="67"/>
      <c r="C717" s="67"/>
      <c r="D717" s="67"/>
      <c r="E717" s="67"/>
      <c r="F717" s="67"/>
      <c r="G717" s="67"/>
      <c r="H717" s="67"/>
      <c r="I717" s="67"/>
      <c r="J717" s="67"/>
      <c r="K717" s="67"/>
      <c r="L717" s="2" t="str">
        <f t="shared" si="40"/>
        <v/>
      </c>
      <c r="M717" s="2" t="str">
        <f t="shared" si="38"/>
        <v/>
      </c>
      <c r="N717" s="2" t="str">
        <f t="shared" si="39"/>
        <v/>
      </c>
      <c r="O717" s="2" t="str">
        <f t="array" aca="1" ref="O717" ca="1">IF(COUNT(B717:K717)&gt;1,SUM((B717:OFFSET(B717,0,COUNT($B717:$K717)-1,1,1)-N717)^2),"")</f>
        <v/>
      </c>
    </row>
    <row r="718" spans="2:15" x14ac:dyDescent="0.2">
      <c r="B718" s="67"/>
      <c r="C718" s="67"/>
      <c r="D718" s="67"/>
      <c r="E718" s="67"/>
      <c r="F718" s="67"/>
      <c r="G718" s="67"/>
      <c r="H718" s="67"/>
      <c r="I718" s="67"/>
      <c r="J718" s="67"/>
      <c r="K718" s="67"/>
      <c r="L718" s="2" t="str">
        <f t="shared" si="40"/>
        <v/>
      </c>
      <c r="M718" s="2" t="str">
        <f t="shared" si="38"/>
        <v/>
      </c>
      <c r="N718" s="2" t="str">
        <f t="shared" si="39"/>
        <v/>
      </c>
      <c r="O718" s="2" t="str">
        <f t="array" aca="1" ref="O718" ca="1">IF(COUNT(B718:K718)&gt;1,SUM((B718:OFFSET(B718,0,COUNT($B718:$K718)-1,1,1)-N718)^2),"")</f>
        <v/>
      </c>
    </row>
    <row r="719" spans="2:15" x14ac:dyDescent="0.2">
      <c r="B719" s="67"/>
      <c r="C719" s="67"/>
      <c r="D719" s="67"/>
      <c r="E719" s="67"/>
      <c r="F719" s="67"/>
      <c r="G719" s="67"/>
      <c r="H719" s="67"/>
      <c r="I719" s="67"/>
      <c r="J719" s="67"/>
      <c r="K719" s="67"/>
      <c r="L719" s="2" t="str">
        <f t="shared" si="40"/>
        <v/>
      </c>
      <c r="M719" s="2" t="str">
        <f t="shared" si="38"/>
        <v/>
      </c>
      <c r="N719" s="2" t="str">
        <f t="shared" si="39"/>
        <v/>
      </c>
      <c r="O719" s="2" t="str">
        <f t="array" aca="1" ref="O719" ca="1">IF(COUNT(B719:K719)&gt;1,SUM((B719:OFFSET(B719,0,COUNT($B719:$K719)-1,1,1)-N719)^2),"")</f>
        <v/>
      </c>
    </row>
    <row r="720" spans="2:15" x14ac:dyDescent="0.2">
      <c r="B720" s="67"/>
      <c r="C720" s="67"/>
      <c r="D720" s="67"/>
      <c r="E720" s="67"/>
      <c r="F720" s="67"/>
      <c r="G720" s="67"/>
      <c r="H720" s="67"/>
      <c r="I720" s="67"/>
      <c r="J720" s="67"/>
      <c r="K720" s="67"/>
      <c r="L720" s="2" t="str">
        <f t="shared" si="40"/>
        <v/>
      </c>
      <c r="M720" s="2" t="str">
        <f t="shared" si="38"/>
        <v/>
      </c>
      <c r="N720" s="2" t="str">
        <f t="shared" si="39"/>
        <v/>
      </c>
      <c r="O720" s="2" t="str">
        <f t="array" aca="1" ref="O720" ca="1">IF(COUNT(B720:K720)&gt;1,SUM((B720:OFFSET(B720,0,COUNT($B720:$K720)-1,1,1)-N720)^2),"")</f>
        <v/>
      </c>
    </row>
    <row r="721" spans="2:15" x14ac:dyDescent="0.2">
      <c r="B721" s="67"/>
      <c r="C721" s="67"/>
      <c r="D721" s="67"/>
      <c r="E721" s="67"/>
      <c r="F721" s="67"/>
      <c r="G721" s="67"/>
      <c r="H721" s="67"/>
      <c r="I721" s="67"/>
      <c r="J721" s="67"/>
      <c r="K721" s="67"/>
      <c r="L721" s="2" t="str">
        <f t="shared" si="40"/>
        <v/>
      </c>
      <c r="M721" s="2" t="str">
        <f t="shared" si="38"/>
        <v/>
      </c>
      <c r="N721" s="2" t="str">
        <f t="shared" si="39"/>
        <v/>
      </c>
      <c r="O721" s="2" t="str">
        <f t="array" aca="1" ref="O721" ca="1">IF(COUNT(B721:K721)&gt;1,SUM((B721:OFFSET(B721,0,COUNT($B721:$K721)-1,1,1)-N721)^2),"")</f>
        <v/>
      </c>
    </row>
    <row r="722" spans="2:15" x14ac:dyDescent="0.2">
      <c r="B722" s="67"/>
      <c r="C722" s="67"/>
      <c r="D722" s="67"/>
      <c r="E722" s="67"/>
      <c r="F722" s="67"/>
      <c r="G722" s="67"/>
      <c r="H722" s="67"/>
      <c r="I722" s="67"/>
      <c r="J722" s="67"/>
      <c r="K722" s="67"/>
      <c r="L722" s="2" t="str">
        <f t="shared" si="40"/>
        <v/>
      </c>
      <c r="M722" s="2" t="str">
        <f t="shared" si="38"/>
        <v/>
      </c>
      <c r="N722" s="2" t="str">
        <f t="shared" si="39"/>
        <v/>
      </c>
      <c r="O722" s="2" t="str">
        <f t="array" aca="1" ref="O722" ca="1">IF(COUNT(B722:K722)&gt;1,SUM((B722:OFFSET(B722,0,COUNT($B722:$K722)-1,1,1)-N722)^2),"")</f>
        <v/>
      </c>
    </row>
    <row r="723" spans="2:15" x14ac:dyDescent="0.2">
      <c r="B723" s="67"/>
      <c r="C723" s="67"/>
      <c r="D723" s="67"/>
      <c r="E723" s="67"/>
      <c r="F723" s="67"/>
      <c r="G723" s="67"/>
      <c r="H723" s="67"/>
      <c r="I723" s="67"/>
      <c r="J723" s="67"/>
      <c r="K723" s="67"/>
      <c r="L723" s="2" t="str">
        <f t="shared" si="40"/>
        <v/>
      </c>
      <c r="M723" s="2" t="str">
        <f t="shared" si="38"/>
        <v/>
      </c>
      <c r="N723" s="2" t="str">
        <f t="shared" si="39"/>
        <v/>
      </c>
      <c r="O723" s="2" t="str">
        <f t="array" aca="1" ref="O723" ca="1">IF(COUNT(B723:K723)&gt;1,SUM((B723:OFFSET(B723,0,COUNT($B723:$K723)-1,1,1)-N723)^2),"")</f>
        <v/>
      </c>
    </row>
    <row r="724" spans="2:15" x14ac:dyDescent="0.2">
      <c r="B724" s="67"/>
      <c r="C724" s="67"/>
      <c r="D724" s="67"/>
      <c r="E724" s="67"/>
      <c r="F724" s="67"/>
      <c r="G724" s="67"/>
      <c r="H724" s="67"/>
      <c r="I724" s="67"/>
      <c r="J724" s="67"/>
      <c r="K724" s="67"/>
      <c r="L724" s="2" t="str">
        <f t="shared" si="40"/>
        <v/>
      </c>
      <c r="M724" s="2" t="str">
        <f t="shared" si="38"/>
        <v/>
      </c>
      <c r="N724" s="2" t="str">
        <f t="shared" si="39"/>
        <v/>
      </c>
      <c r="O724" s="2" t="str">
        <f t="array" aca="1" ref="O724" ca="1">IF(COUNT(B724:K724)&gt;1,SUM((B724:OFFSET(B724,0,COUNT($B724:$K724)-1,1,1)-N724)^2),"")</f>
        <v/>
      </c>
    </row>
    <row r="725" spans="2:15" x14ac:dyDescent="0.2">
      <c r="B725" s="67"/>
      <c r="C725" s="67"/>
      <c r="D725" s="67"/>
      <c r="E725" s="67"/>
      <c r="F725" s="67"/>
      <c r="G725" s="67"/>
      <c r="H725" s="67"/>
      <c r="I725" s="67"/>
      <c r="J725" s="67"/>
      <c r="K725" s="67"/>
      <c r="L725" s="2" t="str">
        <f t="shared" si="40"/>
        <v/>
      </c>
      <c r="M725" s="2" t="str">
        <f t="shared" si="38"/>
        <v/>
      </c>
      <c r="N725" s="2" t="str">
        <f t="shared" si="39"/>
        <v/>
      </c>
      <c r="O725" s="2" t="str">
        <f t="array" aca="1" ref="O725" ca="1">IF(COUNT(B725:K725)&gt;1,SUM((B725:OFFSET(B725,0,COUNT($B725:$K725)-1,1,1)-N725)^2),"")</f>
        <v/>
      </c>
    </row>
    <row r="726" spans="2:15" x14ac:dyDescent="0.2">
      <c r="B726" s="67"/>
      <c r="C726" s="67"/>
      <c r="D726" s="67"/>
      <c r="E726" s="67"/>
      <c r="F726" s="67"/>
      <c r="G726" s="67"/>
      <c r="H726" s="67"/>
      <c r="I726" s="67"/>
      <c r="J726" s="67"/>
      <c r="K726" s="67"/>
      <c r="L726" s="2" t="str">
        <f t="shared" si="40"/>
        <v/>
      </c>
      <c r="M726" s="2" t="str">
        <f t="shared" si="38"/>
        <v/>
      </c>
      <c r="N726" s="2" t="str">
        <f t="shared" si="39"/>
        <v/>
      </c>
      <c r="O726" s="2" t="str">
        <f t="array" aca="1" ref="O726" ca="1">IF(COUNT(B726:K726)&gt;1,SUM((B726:OFFSET(B726,0,COUNT($B726:$K726)-1,1,1)-N726)^2),"")</f>
        <v/>
      </c>
    </row>
    <row r="727" spans="2:15" x14ac:dyDescent="0.2">
      <c r="B727" s="67"/>
      <c r="C727" s="67"/>
      <c r="D727" s="67"/>
      <c r="E727" s="67"/>
      <c r="F727" s="67"/>
      <c r="G727" s="67"/>
      <c r="H727" s="67"/>
      <c r="I727" s="67"/>
      <c r="J727" s="67"/>
      <c r="K727" s="67"/>
      <c r="L727" s="2" t="str">
        <f t="shared" si="40"/>
        <v/>
      </c>
      <c r="M727" s="2" t="str">
        <f t="shared" si="38"/>
        <v/>
      </c>
      <c r="N727" s="2" t="str">
        <f t="shared" si="39"/>
        <v/>
      </c>
      <c r="O727" s="2" t="str">
        <f t="array" aca="1" ref="O727" ca="1">IF(COUNT(B727:K727)&gt;1,SUM((B727:OFFSET(B727,0,COUNT($B727:$K727)-1,1,1)-N727)^2),"")</f>
        <v/>
      </c>
    </row>
    <row r="728" spans="2:15" x14ac:dyDescent="0.2">
      <c r="B728" s="67"/>
      <c r="C728" s="67"/>
      <c r="D728" s="67"/>
      <c r="E728" s="67"/>
      <c r="F728" s="67"/>
      <c r="G728" s="67"/>
      <c r="H728" s="67"/>
      <c r="I728" s="67"/>
      <c r="J728" s="67"/>
      <c r="K728" s="67"/>
      <c r="L728" s="2" t="str">
        <f t="shared" si="40"/>
        <v/>
      </c>
      <c r="M728" s="2" t="str">
        <f t="shared" si="38"/>
        <v/>
      </c>
      <c r="N728" s="2" t="str">
        <f t="shared" si="39"/>
        <v/>
      </c>
      <c r="O728" s="2" t="str">
        <f t="array" aca="1" ref="O728" ca="1">IF(COUNT(B728:K728)&gt;1,SUM((B728:OFFSET(B728,0,COUNT($B728:$K728)-1,1,1)-N728)^2),"")</f>
        <v/>
      </c>
    </row>
    <row r="729" spans="2:15" x14ac:dyDescent="0.2">
      <c r="B729" s="67"/>
      <c r="C729" s="67"/>
      <c r="D729" s="67"/>
      <c r="E729" s="67"/>
      <c r="F729" s="67"/>
      <c r="G729" s="67"/>
      <c r="H729" s="67"/>
      <c r="I729" s="67"/>
      <c r="J729" s="67"/>
      <c r="K729" s="67"/>
      <c r="L729" s="2" t="str">
        <f t="shared" si="40"/>
        <v/>
      </c>
      <c r="M729" s="2" t="str">
        <f t="shared" si="38"/>
        <v/>
      </c>
      <c r="N729" s="2" t="str">
        <f t="shared" si="39"/>
        <v/>
      </c>
      <c r="O729" s="2" t="str">
        <f t="array" aca="1" ref="O729" ca="1">IF(COUNT(B729:K729)&gt;1,SUM((B729:OFFSET(B729,0,COUNT($B729:$K729)-1,1,1)-N729)^2),"")</f>
        <v/>
      </c>
    </row>
    <row r="730" spans="2:15" x14ac:dyDescent="0.2">
      <c r="B730" s="67"/>
      <c r="C730" s="67"/>
      <c r="D730" s="67"/>
      <c r="E730" s="67"/>
      <c r="F730" s="67"/>
      <c r="G730" s="67"/>
      <c r="H730" s="67"/>
      <c r="I730" s="67"/>
      <c r="J730" s="67"/>
      <c r="K730" s="67"/>
      <c r="L730" s="2" t="str">
        <f t="shared" si="40"/>
        <v/>
      </c>
      <c r="M730" s="2" t="str">
        <f t="shared" si="38"/>
        <v/>
      </c>
      <c r="N730" s="2" t="str">
        <f t="shared" si="39"/>
        <v/>
      </c>
      <c r="O730" s="2" t="str">
        <f t="array" aca="1" ref="O730" ca="1">IF(COUNT(B730:K730)&gt;1,SUM((B730:OFFSET(B730,0,COUNT($B730:$K730)-1,1,1)-N730)^2),"")</f>
        <v/>
      </c>
    </row>
    <row r="731" spans="2:15" x14ac:dyDescent="0.2">
      <c r="B731" s="67"/>
      <c r="C731" s="67"/>
      <c r="D731" s="67"/>
      <c r="E731" s="67"/>
      <c r="F731" s="67"/>
      <c r="G731" s="67"/>
      <c r="H731" s="67"/>
      <c r="I731" s="67"/>
      <c r="J731" s="67"/>
      <c r="K731" s="67"/>
      <c r="L731" s="2" t="str">
        <f t="shared" si="40"/>
        <v/>
      </c>
      <c r="M731" s="2" t="str">
        <f t="shared" si="38"/>
        <v/>
      </c>
      <c r="N731" s="2" t="str">
        <f t="shared" si="39"/>
        <v/>
      </c>
      <c r="O731" s="2" t="str">
        <f t="array" aca="1" ref="O731" ca="1">IF(COUNT(B731:K731)&gt;1,SUM((B731:OFFSET(B731,0,COUNT($B731:$K731)-1,1,1)-N731)^2),"")</f>
        <v/>
      </c>
    </row>
    <row r="732" spans="2:15" x14ac:dyDescent="0.2">
      <c r="B732" s="67"/>
      <c r="C732" s="67"/>
      <c r="D732" s="67"/>
      <c r="E732" s="67"/>
      <c r="F732" s="67"/>
      <c r="G732" s="67"/>
      <c r="H732" s="67"/>
      <c r="I732" s="67"/>
      <c r="J732" s="67"/>
      <c r="K732" s="67"/>
      <c r="L732" s="2" t="str">
        <f t="shared" si="40"/>
        <v/>
      </c>
      <c r="M732" s="2" t="str">
        <f t="shared" si="38"/>
        <v/>
      </c>
      <c r="N732" s="2" t="str">
        <f t="shared" si="39"/>
        <v/>
      </c>
      <c r="O732" s="2" t="str">
        <f t="array" aca="1" ref="O732" ca="1">IF(COUNT(B732:K732)&gt;1,SUM((B732:OFFSET(B732,0,COUNT($B732:$K732)-1,1,1)-N732)^2),"")</f>
        <v/>
      </c>
    </row>
    <row r="733" spans="2:15" x14ac:dyDescent="0.2">
      <c r="B733" s="67"/>
      <c r="C733" s="67"/>
      <c r="D733" s="67"/>
      <c r="E733" s="67"/>
      <c r="F733" s="67"/>
      <c r="G733" s="67"/>
      <c r="H733" s="67"/>
      <c r="I733" s="67"/>
      <c r="J733" s="67"/>
      <c r="K733" s="67"/>
      <c r="L733" s="2" t="str">
        <f t="shared" si="40"/>
        <v/>
      </c>
      <c r="M733" s="2" t="str">
        <f t="shared" si="38"/>
        <v/>
      </c>
      <c r="N733" s="2" t="str">
        <f t="shared" si="39"/>
        <v/>
      </c>
      <c r="O733" s="2" t="str">
        <f t="array" aca="1" ref="O733" ca="1">IF(COUNT(B733:K733)&gt;1,SUM((B733:OFFSET(B733,0,COUNT($B733:$K733)-1,1,1)-N733)^2),"")</f>
        <v/>
      </c>
    </row>
    <row r="734" spans="2:15" x14ac:dyDescent="0.2">
      <c r="B734" s="67"/>
      <c r="C734" s="67"/>
      <c r="D734" s="67"/>
      <c r="E734" s="67"/>
      <c r="F734" s="67"/>
      <c r="G734" s="67"/>
      <c r="H734" s="67"/>
      <c r="I734" s="67"/>
      <c r="J734" s="67"/>
      <c r="K734" s="67"/>
      <c r="L734" s="2" t="str">
        <f t="shared" si="40"/>
        <v/>
      </c>
      <c r="M734" s="2" t="str">
        <f t="shared" si="38"/>
        <v/>
      </c>
      <c r="N734" s="2" t="str">
        <f t="shared" si="39"/>
        <v/>
      </c>
      <c r="O734" s="2" t="str">
        <f t="array" aca="1" ref="O734" ca="1">IF(COUNT(B734:K734)&gt;1,SUM((B734:OFFSET(B734,0,COUNT($B734:$K734)-1,1,1)-N734)^2),"")</f>
        <v/>
      </c>
    </row>
    <row r="735" spans="2:15" x14ac:dyDescent="0.2">
      <c r="B735" s="67"/>
      <c r="C735" s="67"/>
      <c r="D735" s="67"/>
      <c r="E735" s="67"/>
      <c r="F735" s="67"/>
      <c r="G735" s="67"/>
      <c r="H735" s="67"/>
      <c r="I735" s="67"/>
      <c r="J735" s="67"/>
      <c r="K735" s="67"/>
      <c r="L735" s="2" t="str">
        <f t="shared" si="40"/>
        <v/>
      </c>
      <c r="M735" s="2" t="str">
        <f t="shared" si="38"/>
        <v/>
      </c>
      <c r="N735" s="2" t="str">
        <f t="shared" si="39"/>
        <v/>
      </c>
      <c r="O735" s="2" t="str">
        <f t="array" aca="1" ref="O735" ca="1">IF(COUNT(B735:K735)&gt;1,SUM((B735:OFFSET(B735,0,COUNT($B735:$K735)-1,1,1)-N735)^2),"")</f>
        <v/>
      </c>
    </row>
    <row r="736" spans="2:15" x14ac:dyDescent="0.2">
      <c r="B736" s="67"/>
      <c r="C736" s="67"/>
      <c r="D736" s="67"/>
      <c r="E736" s="67"/>
      <c r="F736" s="67"/>
      <c r="G736" s="67"/>
      <c r="H736" s="67"/>
      <c r="I736" s="67"/>
      <c r="J736" s="67"/>
      <c r="K736" s="67"/>
      <c r="L736" s="2" t="str">
        <f t="shared" si="40"/>
        <v/>
      </c>
      <c r="M736" s="2" t="str">
        <f t="shared" si="38"/>
        <v/>
      </c>
      <c r="N736" s="2" t="str">
        <f t="shared" si="39"/>
        <v/>
      </c>
      <c r="O736" s="2" t="str">
        <f t="array" aca="1" ref="O736" ca="1">IF(COUNT(B736:K736)&gt;1,SUM((B736:OFFSET(B736,0,COUNT($B736:$K736)-1,1,1)-N736)^2),"")</f>
        <v/>
      </c>
    </row>
    <row r="737" spans="2:15" x14ac:dyDescent="0.2">
      <c r="B737" s="67"/>
      <c r="C737" s="67"/>
      <c r="D737" s="67"/>
      <c r="E737" s="67"/>
      <c r="F737" s="67"/>
      <c r="G737" s="67"/>
      <c r="H737" s="67"/>
      <c r="I737" s="67"/>
      <c r="J737" s="67"/>
      <c r="K737" s="67"/>
      <c r="L737" s="2" t="str">
        <f t="shared" si="40"/>
        <v/>
      </c>
      <c r="M737" s="2" t="str">
        <f t="shared" si="38"/>
        <v/>
      </c>
      <c r="N737" s="2" t="str">
        <f t="shared" si="39"/>
        <v/>
      </c>
      <c r="O737" s="2" t="str">
        <f t="array" aca="1" ref="O737" ca="1">IF(COUNT(B737:K737)&gt;1,SUM((B737:OFFSET(B737,0,COUNT($B737:$K737)-1,1,1)-N737)^2),"")</f>
        <v/>
      </c>
    </row>
    <row r="738" spans="2:15" x14ac:dyDescent="0.2">
      <c r="B738" s="67"/>
      <c r="C738" s="67"/>
      <c r="D738" s="67"/>
      <c r="E738" s="67"/>
      <c r="F738" s="67"/>
      <c r="G738" s="67"/>
      <c r="H738" s="67"/>
      <c r="I738" s="67"/>
      <c r="J738" s="67"/>
      <c r="K738" s="67"/>
      <c r="L738" s="2" t="str">
        <f t="shared" si="40"/>
        <v/>
      </c>
      <c r="M738" s="2" t="str">
        <f t="shared" si="38"/>
        <v/>
      </c>
      <c r="N738" s="2" t="str">
        <f t="shared" si="39"/>
        <v/>
      </c>
      <c r="O738" s="2" t="str">
        <f t="array" aca="1" ref="O738" ca="1">IF(COUNT(B738:K738)&gt;1,SUM((B738:OFFSET(B738,0,COUNT($B738:$K738)-1,1,1)-N738)^2),"")</f>
        <v/>
      </c>
    </row>
    <row r="739" spans="2:15" x14ac:dyDescent="0.2">
      <c r="B739" s="67"/>
      <c r="C739" s="67"/>
      <c r="D739" s="67"/>
      <c r="E739" s="67"/>
      <c r="F739" s="67"/>
      <c r="G739" s="67"/>
      <c r="H739" s="67"/>
      <c r="I739" s="67"/>
      <c r="J739" s="67"/>
      <c r="K739" s="67"/>
      <c r="L739" s="2" t="str">
        <f t="shared" si="40"/>
        <v/>
      </c>
      <c r="M739" s="2" t="str">
        <f t="shared" si="38"/>
        <v/>
      </c>
      <c r="N739" s="2" t="str">
        <f t="shared" si="39"/>
        <v/>
      </c>
      <c r="O739" s="2" t="str">
        <f t="array" aca="1" ref="O739" ca="1">IF(COUNT(B739:K739)&gt;1,SUM((B739:OFFSET(B739,0,COUNT($B739:$K739)-1,1,1)-N739)^2),"")</f>
        <v/>
      </c>
    </row>
    <row r="740" spans="2:15" x14ac:dyDescent="0.2">
      <c r="B740" s="67"/>
      <c r="C740" s="67"/>
      <c r="D740" s="67"/>
      <c r="E740" s="67"/>
      <c r="F740" s="67"/>
      <c r="G740" s="67"/>
      <c r="H740" s="67"/>
      <c r="I740" s="67"/>
      <c r="J740" s="67"/>
      <c r="K740" s="67"/>
      <c r="L740" s="2" t="str">
        <f t="shared" si="40"/>
        <v/>
      </c>
      <c r="M740" s="2" t="str">
        <f t="shared" si="38"/>
        <v/>
      </c>
      <c r="N740" s="2" t="str">
        <f t="shared" si="39"/>
        <v/>
      </c>
      <c r="O740" s="2" t="str">
        <f t="array" aca="1" ref="O740" ca="1">IF(COUNT(B740:K740)&gt;1,SUM((B740:OFFSET(B740,0,COUNT($B740:$K740)-1,1,1)-N740)^2),"")</f>
        <v/>
      </c>
    </row>
    <row r="741" spans="2:15" x14ac:dyDescent="0.2">
      <c r="B741" s="67"/>
      <c r="C741" s="67"/>
      <c r="D741" s="67"/>
      <c r="E741" s="67"/>
      <c r="F741" s="67"/>
      <c r="G741" s="67"/>
      <c r="H741" s="67"/>
      <c r="I741" s="67"/>
      <c r="J741" s="67"/>
      <c r="K741" s="67"/>
      <c r="L741" s="2" t="str">
        <f t="shared" si="40"/>
        <v/>
      </c>
      <c r="M741" s="2" t="str">
        <f t="shared" si="38"/>
        <v/>
      </c>
      <c r="N741" s="2" t="str">
        <f t="shared" si="39"/>
        <v/>
      </c>
      <c r="O741" s="2" t="str">
        <f t="array" aca="1" ref="O741" ca="1">IF(COUNT(B741:K741)&gt;1,SUM((B741:OFFSET(B741,0,COUNT($B741:$K741)-1,1,1)-N741)^2),"")</f>
        <v/>
      </c>
    </row>
    <row r="742" spans="2:15" x14ac:dyDescent="0.2">
      <c r="B742" s="67"/>
      <c r="C742" s="67"/>
      <c r="D742" s="67"/>
      <c r="E742" s="67"/>
      <c r="F742" s="67"/>
      <c r="G742" s="67"/>
      <c r="H742" s="67"/>
      <c r="I742" s="67"/>
      <c r="J742" s="67"/>
      <c r="K742" s="67"/>
      <c r="L742" s="2" t="str">
        <f t="shared" si="40"/>
        <v/>
      </c>
      <c r="M742" s="2" t="str">
        <f t="shared" si="38"/>
        <v/>
      </c>
      <c r="N742" s="2" t="str">
        <f t="shared" si="39"/>
        <v/>
      </c>
      <c r="O742" s="2" t="str">
        <f t="array" aca="1" ref="O742" ca="1">IF(COUNT(B742:K742)&gt;1,SUM((B742:OFFSET(B742,0,COUNT($B742:$K742)-1,1,1)-N742)^2),"")</f>
        <v/>
      </c>
    </row>
    <row r="743" spans="2:15" x14ac:dyDescent="0.2">
      <c r="B743" s="67"/>
      <c r="C743" s="67"/>
      <c r="D743" s="67"/>
      <c r="E743" s="67"/>
      <c r="F743" s="67"/>
      <c r="G743" s="67"/>
      <c r="H743" s="67"/>
      <c r="I743" s="67"/>
      <c r="J743" s="67"/>
      <c r="K743" s="67"/>
      <c r="L743" s="2" t="str">
        <f t="shared" si="40"/>
        <v/>
      </c>
      <c r="M743" s="2" t="str">
        <f t="shared" si="38"/>
        <v/>
      </c>
      <c r="N743" s="2" t="str">
        <f t="shared" si="39"/>
        <v/>
      </c>
      <c r="O743" s="2" t="str">
        <f t="array" aca="1" ref="O743" ca="1">IF(COUNT(B743:K743)&gt;1,SUM((B743:OFFSET(B743,0,COUNT($B743:$K743)-1,1,1)-N743)^2),"")</f>
        <v/>
      </c>
    </row>
    <row r="744" spans="2:15" x14ac:dyDescent="0.2">
      <c r="B744" s="67"/>
      <c r="C744" s="67"/>
      <c r="D744" s="67"/>
      <c r="E744" s="67"/>
      <c r="F744" s="67"/>
      <c r="G744" s="67"/>
      <c r="H744" s="67"/>
      <c r="I744" s="67"/>
      <c r="J744" s="67"/>
      <c r="K744" s="67"/>
      <c r="L744" s="2" t="str">
        <f t="shared" si="40"/>
        <v/>
      </c>
      <c r="M744" s="2" t="str">
        <f t="shared" si="38"/>
        <v/>
      </c>
      <c r="N744" s="2" t="str">
        <f t="shared" si="39"/>
        <v/>
      </c>
      <c r="O744" s="2" t="str">
        <f t="array" aca="1" ref="O744" ca="1">IF(COUNT(B744:K744)&gt;1,SUM((B744:OFFSET(B744,0,COUNT($B744:$K744)-1,1,1)-N744)^2),"")</f>
        <v/>
      </c>
    </row>
    <row r="745" spans="2:15" x14ac:dyDescent="0.2">
      <c r="B745" s="67"/>
      <c r="C745" s="67"/>
      <c r="D745" s="67"/>
      <c r="E745" s="67"/>
      <c r="F745" s="67"/>
      <c r="G745" s="67"/>
      <c r="H745" s="67"/>
      <c r="I745" s="67"/>
      <c r="J745" s="67"/>
      <c r="K745" s="67"/>
      <c r="L745" s="2" t="str">
        <f t="shared" si="40"/>
        <v/>
      </c>
      <c r="M745" s="2" t="str">
        <f t="shared" si="38"/>
        <v/>
      </c>
      <c r="N745" s="2" t="str">
        <f t="shared" si="39"/>
        <v/>
      </c>
      <c r="O745" s="2" t="str">
        <f t="array" aca="1" ref="O745" ca="1">IF(COUNT(B745:K745)&gt;1,SUM((B745:OFFSET(B745,0,COUNT($B745:$K745)-1,1,1)-N745)^2),"")</f>
        <v/>
      </c>
    </row>
    <row r="746" spans="2:15" x14ac:dyDescent="0.2">
      <c r="B746" s="67"/>
      <c r="C746" s="67"/>
      <c r="D746" s="67"/>
      <c r="E746" s="67"/>
      <c r="F746" s="67"/>
      <c r="G746" s="67"/>
      <c r="H746" s="67"/>
      <c r="I746" s="67"/>
      <c r="J746" s="67"/>
      <c r="K746" s="67"/>
      <c r="L746" s="2" t="str">
        <f t="shared" si="40"/>
        <v/>
      </c>
      <c r="M746" s="2" t="str">
        <f t="shared" si="38"/>
        <v/>
      </c>
      <c r="N746" s="2" t="str">
        <f t="shared" si="39"/>
        <v/>
      </c>
      <c r="O746" s="2" t="str">
        <f t="array" aca="1" ref="O746" ca="1">IF(COUNT(B746:K746)&gt;1,SUM((B746:OFFSET(B746,0,COUNT($B746:$K746)-1,1,1)-N746)^2),"")</f>
        <v/>
      </c>
    </row>
    <row r="747" spans="2:15" x14ac:dyDescent="0.2">
      <c r="B747" s="67"/>
      <c r="C747" s="67"/>
      <c r="D747" s="67"/>
      <c r="E747" s="67"/>
      <c r="F747" s="67"/>
      <c r="G747" s="67"/>
      <c r="H747" s="67"/>
      <c r="I747" s="67"/>
      <c r="J747" s="67"/>
      <c r="K747" s="67"/>
      <c r="L747" s="2" t="str">
        <f t="shared" si="40"/>
        <v/>
      </c>
      <c r="M747" s="2" t="str">
        <f t="shared" si="38"/>
        <v/>
      </c>
      <c r="N747" s="2" t="str">
        <f t="shared" si="39"/>
        <v/>
      </c>
      <c r="O747" s="2" t="str">
        <f t="array" aca="1" ref="O747" ca="1">IF(COUNT(B747:K747)&gt;1,SUM((B747:OFFSET(B747,0,COUNT($B747:$K747)-1,1,1)-N747)^2),"")</f>
        <v/>
      </c>
    </row>
    <row r="748" spans="2:15" x14ac:dyDescent="0.2">
      <c r="B748" s="67"/>
      <c r="C748" s="67"/>
      <c r="D748" s="67"/>
      <c r="E748" s="67"/>
      <c r="F748" s="67"/>
      <c r="G748" s="67"/>
      <c r="H748" s="67"/>
      <c r="I748" s="67"/>
      <c r="J748" s="67"/>
      <c r="K748" s="67"/>
      <c r="L748" s="2" t="str">
        <f t="shared" si="40"/>
        <v/>
      </c>
      <c r="M748" s="2" t="str">
        <f t="shared" si="38"/>
        <v/>
      </c>
      <c r="N748" s="2" t="str">
        <f t="shared" si="39"/>
        <v/>
      </c>
      <c r="O748" s="2" t="str">
        <f t="array" aca="1" ref="O748" ca="1">IF(COUNT(B748:K748)&gt;1,SUM((B748:OFFSET(B748,0,COUNT($B748:$K748)-1,1,1)-N748)^2),"")</f>
        <v/>
      </c>
    </row>
    <row r="749" spans="2:15" x14ac:dyDescent="0.2">
      <c r="B749" s="67"/>
      <c r="C749" s="67"/>
      <c r="D749" s="67"/>
      <c r="E749" s="67"/>
      <c r="F749" s="67"/>
      <c r="G749" s="67"/>
      <c r="H749" s="67"/>
      <c r="I749" s="67"/>
      <c r="J749" s="67"/>
      <c r="K749" s="67"/>
      <c r="L749" s="2" t="str">
        <f t="shared" si="40"/>
        <v/>
      </c>
      <c r="M749" s="2" t="str">
        <f t="shared" si="38"/>
        <v/>
      </c>
      <c r="N749" s="2" t="str">
        <f t="shared" si="39"/>
        <v/>
      </c>
      <c r="O749" s="2" t="str">
        <f t="array" aca="1" ref="O749" ca="1">IF(COUNT(B749:K749)&gt;1,SUM((B749:OFFSET(B749,0,COUNT($B749:$K749)-1,1,1)-N749)^2),"")</f>
        <v/>
      </c>
    </row>
    <row r="750" spans="2:15" x14ac:dyDescent="0.2">
      <c r="B750" s="67"/>
      <c r="C750" s="67"/>
      <c r="D750" s="67"/>
      <c r="E750" s="67"/>
      <c r="F750" s="67"/>
      <c r="G750" s="67"/>
      <c r="H750" s="67"/>
      <c r="I750" s="67"/>
      <c r="J750" s="67"/>
      <c r="K750" s="67"/>
      <c r="L750" s="2" t="str">
        <f t="shared" si="40"/>
        <v/>
      </c>
      <c r="M750" s="2" t="str">
        <f t="shared" si="38"/>
        <v/>
      </c>
      <c r="N750" s="2" t="str">
        <f t="shared" si="39"/>
        <v/>
      </c>
      <c r="O750" s="2" t="str">
        <f t="array" aca="1" ref="O750" ca="1">IF(COUNT(B750:K750)&gt;1,SUM((B750:OFFSET(B750,0,COUNT($B750:$K750)-1,1,1)-N750)^2),"")</f>
        <v/>
      </c>
    </row>
    <row r="751" spans="2:15" x14ac:dyDescent="0.2">
      <c r="B751" s="67"/>
      <c r="C751" s="67"/>
      <c r="D751" s="67"/>
      <c r="E751" s="67"/>
      <c r="F751" s="67"/>
      <c r="G751" s="67"/>
      <c r="H751" s="67"/>
      <c r="I751" s="67"/>
      <c r="J751" s="67"/>
      <c r="K751" s="67"/>
      <c r="L751" s="2" t="str">
        <f t="shared" si="40"/>
        <v/>
      </c>
      <c r="M751" s="2" t="str">
        <f t="shared" si="38"/>
        <v/>
      </c>
      <c r="N751" s="2" t="str">
        <f t="shared" si="39"/>
        <v/>
      </c>
      <c r="O751" s="2" t="str">
        <f t="array" aca="1" ref="O751" ca="1">IF(COUNT(B751:K751)&gt;1,SUM((B751:OFFSET(B751,0,COUNT($B751:$K751)-1,1,1)-N751)^2),"")</f>
        <v/>
      </c>
    </row>
    <row r="752" spans="2:15" x14ac:dyDescent="0.2">
      <c r="B752" s="67"/>
      <c r="C752" s="67"/>
      <c r="D752" s="67"/>
      <c r="E752" s="67"/>
      <c r="F752" s="67"/>
      <c r="G752" s="67"/>
      <c r="H752" s="67"/>
      <c r="I752" s="67"/>
      <c r="J752" s="67"/>
      <c r="K752" s="67"/>
      <c r="L752" s="2" t="str">
        <f t="shared" si="40"/>
        <v/>
      </c>
      <c r="M752" s="2" t="str">
        <f t="shared" si="38"/>
        <v/>
      </c>
      <c r="N752" s="2" t="str">
        <f t="shared" si="39"/>
        <v/>
      </c>
      <c r="O752" s="2" t="str">
        <f t="array" aca="1" ref="O752" ca="1">IF(COUNT(B752:K752)&gt;1,SUM((B752:OFFSET(B752,0,COUNT($B752:$K752)-1,1,1)-N752)^2),"")</f>
        <v/>
      </c>
    </row>
    <row r="753" spans="2:15" x14ac:dyDescent="0.2">
      <c r="B753" s="67"/>
      <c r="C753" s="67"/>
      <c r="D753" s="67"/>
      <c r="E753" s="67"/>
      <c r="F753" s="67"/>
      <c r="G753" s="67"/>
      <c r="H753" s="67"/>
      <c r="I753" s="67"/>
      <c r="J753" s="67"/>
      <c r="K753" s="67"/>
      <c r="L753" s="2" t="str">
        <f t="shared" si="40"/>
        <v/>
      </c>
      <c r="M753" s="2" t="str">
        <f t="shared" si="38"/>
        <v/>
      </c>
      <c r="N753" s="2" t="str">
        <f t="shared" si="39"/>
        <v/>
      </c>
      <c r="O753" s="2" t="str">
        <f t="array" aca="1" ref="O753" ca="1">IF(COUNT(B753:K753)&gt;1,SUM((B753:OFFSET(B753,0,COUNT($B753:$K753)-1,1,1)-N753)^2),"")</f>
        <v/>
      </c>
    </row>
    <row r="754" spans="2:15" x14ac:dyDescent="0.2">
      <c r="B754" s="67"/>
      <c r="C754" s="67"/>
      <c r="D754" s="67"/>
      <c r="E754" s="67"/>
      <c r="F754" s="67"/>
      <c r="G754" s="67"/>
      <c r="H754" s="67"/>
      <c r="I754" s="67"/>
      <c r="J754" s="67"/>
      <c r="K754" s="67"/>
      <c r="L754" s="2" t="str">
        <f t="shared" si="40"/>
        <v/>
      </c>
      <c r="M754" s="2" t="str">
        <f t="shared" si="38"/>
        <v/>
      </c>
      <c r="N754" s="2" t="str">
        <f t="shared" si="39"/>
        <v/>
      </c>
      <c r="O754" s="2" t="str">
        <f t="array" aca="1" ref="O754" ca="1">IF(COUNT(B754:K754)&gt;1,SUM((B754:OFFSET(B754,0,COUNT($B754:$K754)-1,1,1)-N754)^2),"")</f>
        <v/>
      </c>
    </row>
    <row r="755" spans="2:15" x14ac:dyDescent="0.2">
      <c r="B755" s="67"/>
      <c r="C755" s="67"/>
      <c r="D755" s="67"/>
      <c r="E755" s="67"/>
      <c r="F755" s="67"/>
      <c r="G755" s="67"/>
      <c r="H755" s="67"/>
      <c r="I755" s="67"/>
      <c r="J755" s="67"/>
      <c r="K755" s="67"/>
      <c r="L755" s="2" t="str">
        <f t="shared" si="40"/>
        <v/>
      </c>
      <c r="M755" s="2" t="str">
        <f t="shared" si="38"/>
        <v/>
      </c>
      <c r="N755" s="2" t="str">
        <f t="shared" si="39"/>
        <v/>
      </c>
      <c r="O755" s="2" t="str">
        <f t="array" aca="1" ref="O755" ca="1">IF(COUNT(B755:K755)&gt;1,SUM((B755:OFFSET(B755,0,COUNT($B755:$K755)-1,1,1)-N755)^2),"")</f>
        <v/>
      </c>
    </row>
    <row r="756" spans="2:15" x14ac:dyDescent="0.2">
      <c r="B756" s="67"/>
      <c r="C756" s="67"/>
      <c r="D756" s="67"/>
      <c r="E756" s="67"/>
      <c r="F756" s="67"/>
      <c r="G756" s="67"/>
      <c r="H756" s="67"/>
      <c r="I756" s="67"/>
      <c r="J756" s="67"/>
      <c r="K756" s="67"/>
      <c r="L756" s="2" t="str">
        <f t="shared" si="40"/>
        <v/>
      </c>
      <c r="M756" s="2" t="str">
        <f t="shared" si="38"/>
        <v/>
      </c>
      <c r="N756" s="2" t="str">
        <f t="shared" si="39"/>
        <v/>
      </c>
      <c r="O756" s="2" t="str">
        <f t="array" aca="1" ref="O756" ca="1">IF(COUNT(B756:K756)&gt;1,SUM((B756:OFFSET(B756,0,COUNT($B756:$K756)-1,1,1)-N756)^2),"")</f>
        <v/>
      </c>
    </row>
    <row r="757" spans="2:15" x14ac:dyDescent="0.2">
      <c r="B757" s="67"/>
      <c r="C757" s="67"/>
      <c r="D757" s="67"/>
      <c r="E757" s="67"/>
      <c r="F757" s="67"/>
      <c r="G757" s="67"/>
      <c r="H757" s="67"/>
      <c r="I757" s="67"/>
      <c r="J757" s="67"/>
      <c r="K757" s="67"/>
      <c r="L757" s="2" t="str">
        <f t="shared" si="40"/>
        <v/>
      </c>
      <c r="M757" s="2" t="str">
        <f t="shared" si="38"/>
        <v/>
      </c>
      <c r="N757" s="2" t="str">
        <f t="shared" si="39"/>
        <v/>
      </c>
      <c r="O757" s="2" t="str">
        <f t="array" aca="1" ref="O757" ca="1">IF(COUNT(B757:K757)&gt;1,SUM((B757:OFFSET(B757,0,COUNT($B757:$K757)-1,1,1)-N757)^2),"")</f>
        <v/>
      </c>
    </row>
    <row r="758" spans="2:15" x14ac:dyDescent="0.2">
      <c r="B758" s="67"/>
      <c r="C758" s="67"/>
      <c r="D758" s="67"/>
      <c r="E758" s="67"/>
      <c r="F758" s="67"/>
      <c r="G758" s="67"/>
      <c r="H758" s="67"/>
      <c r="I758" s="67"/>
      <c r="J758" s="67"/>
      <c r="K758" s="67"/>
      <c r="L758" s="2" t="str">
        <f t="shared" si="40"/>
        <v/>
      </c>
      <c r="M758" s="2" t="str">
        <f t="shared" si="38"/>
        <v/>
      </c>
      <c r="N758" s="2" t="str">
        <f t="shared" si="39"/>
        <v/>
      </c>
      <c r="O758" s="2" t="str">
        <f t="array" aca="1" ref="O758" ca="1">IF(COUNT(B758:K758)&gt;1,SUM((B758:OFFSET(B758,0,COUNT($B758:$K758)-1,1,1)-N758)^2),"")</f>
        <v/>
      </c>
    </row>
    <row r="759" spans="2:15" x14ac:dyDescent="0.2">
      <c r="B759" s="67"/>
      <c r="C759" s="67"/>
      <c r="D759" s="67"/>
      <c r="E759" s="67"/>
      <c r="F759" s="67"/>
      <c r="G759" s="67"/>
      <c r="H759" s="67"/>
      <c r="I759" s="67"/>
      <c r="J759" s="67"/>
      <c r="K759" s="67"/>
      <c r="L759" s="2" t="str">
        <f t="shared" si="40"/>
        <v/>
      </c>
      <c r="M759" s="2" t="str">
        <f t="shared" si="38"/>
        <v/>
      </c>
      <c r="N759" s="2" t="str">
        <f t="shared" si="39"/>
        <v/>
      </c>
      <c r="O759" s="2" t="str">
        <f t="array" aca="1" ref="O759" ca="1">IF(COUNT(B759:K759)&gt;1,SUM((B759:OFFSET(B759,0,COUNT($B759:$K759)-1,1,1)-N759)^2),"")</f>
        <v/>
      </c>
    </row>
    <row r="760" spans="2:15" x14ac:dyDescent="0.2">
      <c r="B760" s="67"/>
      <c r="C760" s="67"/>
      <c r="D760" s="67"/>
      <c r="E760" s="67"/>
      <c r="F760" s="67"/>
      <c r="G760" s="67"/>
      <c r="H760" s="67"/>
      <c r="I760" s="67"/>
      <c r="J760" s="67"/>
      <c r="K760" s="67"/>
      <c r="L760" s="2" t="str">
        <f t="shared" si="40"/>
        <v/>
      </c>
      <c r="M760" s="2" t="str">
        <f t="shared" si="38"/>
        <v/>
      </c>
      <c r="N760" s="2" t="str">
        <f t="shared" si="39"/>
        <v/>
      </c>
      <c r="O760" s="2" t="str">
        <f t="array" aca="1" ref="O760" ca="1">IF(COUNT(B760:K760)&gt;1,SUM((B760:OFFSET(B760,0,COUNT($B760:$K760)-1,1,1)-N760)^2),"")</f>
        <v/>
      </c>
    </row>
    <row r="761" spans="2:15" x14ac:dyDescent="0.2">
      <c r="B761" s="67"/>
      <c r="C761" s="67"/>
      <c r="D761" s="67"/>
      <c r="E761" s="67"/>
      <c r="F761" s="67"/>
      <c r="G761" s="67"/>
      <c r="H761" s="67"/>
      <c r="I761" s="67"/>
      <c r="J761" s="67"/>
      <c r="K761" s="67"/>
      <c r="L761" s="2" t="str">
        <f t="shared" si="40"/>
        <v/>
      </c>
      <c r="M761" s="2" t="str">
        <f t="shared" si="38"/>
        <v/>
      </c>
      <c r="N761" s="2" t="str">
        <f t="shared" si="39"/>
        <v/>
      </c>
      <c r="O761" s="2" t="str">
        <f t="array" aca="1" ref="O761" ca="1">IF(COUNT(B761:K761)&gt;1,SUM((B761:OFFSET(B761,0,COUNT($B761:$K761)-1,1,1)-N761)^2),"")</f>
        <v/>
      </c>
    </row>
    <row r="762" spans="2:15" x14ac:dyDescent="0.2">
      <c r="B762" s="67"/>
      <c r="C762" s="67"/>
      <c r="D762" s="67"/>
      <c r="E762" s="67"/>
      <c r="F762" s="67"/>
      <c r="G762" s="67"/>
      <c r="H762" s="67"/>
      <c r="I762" s="67"/>
      <c r="J762" s="67"/>
      <c r="K762" s="67"/>
      <c r="L762" s="2" t="str">
        <f t="shared" si="40"/>
        <v/>
      </c>
      <c r="M762" s="2" t="str">
        <f t="shared" si="38"/>
        <v/>
      </c>
      <c r="N762" s="2" t="str">
        <f t="shared" si="39"/>
        <v/>
      </c>
      <c r="O762" s="2" t="str">
        <f t="array" aca="1" ref="O762" ca="1">IF(COUNT(B762:K762)&gt;1,SUM((B762:OFFSET(B762,0,COUNT($B762:$K762)-1,1,1)-N762)^2),"")</f>
        <v/>
      </c>
    </row>
    <row r="763" spans="2:15" x14ac:dyDescent="0.2">
      <c r="B763" s="67"/>
      <c r="C763" s="67"/>
      <c r="D763" s="67"/>
      <c r="E763" s="67"/>
      <c r="F763" s="67"/>
      <c r="G763" s="67"/>
      <c r="H763" s="67"/>
      <c r="I763" s="67"/>
      <c r="J763" s="67"/>
      <c r="K763" s="67"/>
      <c r="L763" s="2" t="str">
        <f t="shared" si="40"/>
        <v/>
      </c>
      <c r="M763" s="2" t="str">
        <f t="shared" si="38"/>
        <v/>
      </c>
      <c r="N763" s="2" t="str">
        <f t="shared" si="39"/>
        <v/>
      </c>
      <c r="O763" s="2" t="str">
        <f t="array" aca="1" ref="O763" ca="1">IF(COUNT(B763:K763)&gt;1,SUM((B763:OFFSET(B763,0,COUNT($B763:$K763)-1,1,1)-N763)^2),"")</f>
        <v/>
      </c>
    </row>
    <row r="764" spans="2:15" x14ac:dyDescent="0.2">
      <c r="B764" s="67"/>
      <c r="C764" s="67"/>
      <c r="D764" s="67"/>
      <c r="E764" s="67"/>
      <c r="F764" s="67"/>
      <c r="G764" s="67"/>
      <c r="H764" s="67"/>
      <c r="I764" s="67"/>
      <c r="J764" s="67"/>
      <c r="K764" s="67"/>
      <c r="L764" s="2" t="str">
        <f t="shared" si="40"/>
        <v/>
      </c>
      <c r="M764" s="2" t="str">
        <f t="shared" si="38"/>
        <v/>
      </c>
      <c r="N764" s="2" t="str">
        <f t="shared" si="39"/>
        <v/>
      </c>
      <c r="O764" s="2" t="str">
        <f t="array" aca="1" ref="O764" ca="1">IF(COUNT(B764:K764)&gt;1,SUM((B764:OFFSET(B764,0,COUNT($B764:$K764)-1,1,1)-N764)^2),"")</f>
        <v/>
      </c>
    </row>
    <row r="765" spans="2:15" x14ac:dyDescent="0.2">
      <c r="B765" s="67"/>
      <c r="C765" s="67"/>
      <c r="D765" s="67"/>
      <c r="E765" s="67"/>
      <c r="F765" s="67"/>
      <c r="G765" s="67"/>
      <c r="H765" s="67"/>
      <c r="I765" s="67"/>
      <c r="J765" s="67"/>
      <c r="K765" s="67"/>
      <c r="L765" s="2" t="str">
        <f t="shared" si="40"/>
        <v/>
      </c>
      <c r="M765" s="2" t="str">
        <f t="shared" si="38"/>
        <v/>
      </c>
      <c r="N765" s="2" t="str">
        <f t="shared" si="39"/>
        <v/>
      </c>
      <c r="O765" s="2" t="str">
        <f t="array" aca="1" ref="O765" ca="1">IF(COUNT(B765:K765)&gt;1,SUM((B765:OFFSET(B765,0,COUNT($B765:$K765)-1,1,1)-N765)^2),"")</f>
        <v/>
      </c>
    </row>
    <row r="766" spans="2:15" x14ac:dyDescent="0.2">
      <c r="B766" s="67"/>
      <c r="C766" s="67"/>
      <c r="D766" s="67"/>
      <c r="E766" s="67"/>
      <c r="F766" s="67"/>
      <c r="G766" s="67"/>
      <c r="H766" s="67"/>
      <c r="I766" s="67"/>
      <c r="J766" s="67"/>
      <c r="K766" s="67"/>
      <c r="L766" s="2" t="str">
        <f t="shared" si="40"/>
        <v/>
      </c>
      <c r="M766" s="2" t="str">
        <f t="shared" si="38"/>
        <v/>
      </c>
      <c r="N766" s="2" t="str">
        <f t="shared" si="39"/>
        <v/>
      </c>
      <c r="O766" s="2" t="str">
        <f t="array" aca="1" ref="O766" ca="1">IF(COUNT(B766:K766)&gt;1,SUM((B766:OFFSET(B766,0,COUNT($B766:$K766)-1,1,1)-N766)^2),"")</f>
        <v/>
      </c>
    </row>
    <row r="767" spans="2:15" x14ac:dyDescent="0.2">
      <c r="B767" s="67"/>
      <c r="C767" s="67"/>
      <c r="D767" s="67"/>
      <c r="E767" s="67"/>
      <c r="F767" s="67"/>
      <c r="G767" s="67"/>
      <c r="H767" s="67"/>
      <c r="I767" s="67"/>
      <c r="J767" s="67"/>
      <c r="K767" s="67"/>
      <c r="L767" s="2" t="str">
        <f t="shared" si="40"/>
        <v/>
      </c>
      <c r="M767" s="2" t="str">
        <f t="shared" si="38"/>
        <v/>
      </c>
      <c r="N767" s="2" t="str">
        <f t="shared" si="39"/>
        <v/>
      </c>
      <c r="O767" s="2" t="str">
        <f t="array" aca="1" ref="O767" ca="1">IF(COUNT(B767:K767)&gt;1,SUM((B767:OFFSET(B767,0,COUNT($B767:$K767)-1,1,1)-N767)^2),"")</f>
        <v/>
      </c>
    </row>
    <row r="768" spans="2:15" x14ac:dyDescent="0.2">
      <c r="B768" s="67"/>
      <c r="C768" s="67"/>
      <c r="D768" s="67"/>
      <c r="E768" s="67"/>
      <c r="F768" s="67"/>
      <c r="G768" s="67"/>
      <c r="H768" s="67"/>
      <c r="I768" s="67"/>
      <c r="J768" s="67"/>
      <c r="K768" s="67"/>
      <c r="L768" s="2" t="str">
        <f t="shared" si="40"/>
        <v/>
      </c>
      <c r="M768" s="2" t="str">
        <f t="shared" si="38"/>
        <v/>
      </c>
      <c r="N768" s="2" t="str">
        <f t="shared" si="39"/>
        <v/>
      </c>
      <c r="O768" s="2" t="str">
        <f t="array" aca="1" ref="O768" ca="1">IF(COUNT(B768:K768)&gt;1,SUM((B768:OFFSET(B768,0,COUNT($B768:$K768)-1,1,1)-N768)^2),"")</f>
        <v/>
      </c>
    </row>
    <row r="769" spans="2:15" x14ac:dyDescent="0.2">
      <c r="B769" s="67"/>
      <c r="C769" s="67"/>
      <c r="D769" s="67"/>
      <c r="E769" s="67"/>
      <c r="F769" s="67"/>
      <c r="G769" s="67"/>
      <c r="H769" s="67"/>
      <c r="I769" s="67"/>
      <c r="J769" s="67"/>
      <c r="K769" s="67"/>
      <c r="L769" s="2" t="str">
        <f t="shared" si="40"/>
        <v/>
      </c>
      <c r="M769" s="2" t="str">
        <f t="shared" si="38"/>
        <v/>
      </c>
      <c r="N769" s="2" t="str">
        <f t="shared" si="39"/>
        <v/>
      </c>
      <c r="O769" s="2" t="str">
        <f t="array" aca="1" ref="O769" ca="1">IF(COUNT(B769:K769)&gt;1,SUM((B769:OFFSET(B769,0,COUNT($B769:$K769)-1,1,1)-N769)^2),"")</f>
        <v/>
      </c>
    </row>
    <row r="770" spans="2:15" x14ac:dyDescent="0.2">
      <c r="B770" s="67"/>
      <c r="C770" s="67"/>
      <c r="D770" s="67"/>
      <c r="E770" s="67"/>
      <c r="F770" s="67"/>
      <c r="G770" s="67"/>
      <c r="H770" s="67"/>
      <c r="I770" s="67"/>
      <c r="J770" s="67"/>
      <c r="K770" s="67"/>
      <c r="L770" s="2" t="str">
        <f t="shared" si="40"/>
        <v/>
      </c>
      <c r="M770" s="2" t="str">
        <f t="shared" si="38"/>
        <v/>
      </c>
      <c r="N770" s="2" t="str">
        <f t="shared" si="39"/>
        <v/>
      </c>
      <c r="O770" s="2" t="str">
        <f t="array" aca="1" ref="O770" ca="1">IF(COUNT(B770:K770)&gt;1,SUM((B770:OFFSET(B770,0,COUNT($B770:$K770)-1,1,1)-N770)^2),"")</f>
        <v/>
      </c>
    </row>
    <row r="771" spans="2:15" x14ac:dyDescent="0.2">
      <c r="B771" s="67"/>
      <c r="C771" s="67"/>
      <c r="D771" s="67"/>
      <c r="E771" s="67"/>
      <c r="F771" s="67"/>
      <c r="G771" s="67"/>
      <c r="H771" s="67"/>
      <c r="I771" s="67"/>
      <c r="J771" s="67"/>
      <c r="K771" s="67"/>
      <c r="L771" s="2" t="str">
        <f t="shared" si="40"/>
        <v/>
      </c>
      <c r="M771" s="2" t="str">
        <f t="shared" si="38"/>
        <v/>
      </c>
      <c r="N771" s="2" t="str">
        <f t="shared" si="39"/>
        <v/>
      </c>
      <c r="O771" s="2" t="str">
        <f t="array" aca="1" ref="O771" ca="1">IF(COUNT(B771:K771)&gt;1,SUM((B771:OFFSET(B771,0,COUNT($B771:$K771)-1,1,1)-N771)^2),"")</f>
        <v/>
      </c>
    </row>
    <row r="772" spans="2:15" x14ac:dyDescent="0.2">
      <c r="B772" s="67"/>
      <c r="C772" s="67"/>
      <c r="D772" s="67"/>
      <c r="E772" s="67"/>
      <c r="F772" s="67"/>
      <c r="G772" s="67"/>
      <c r="H772" s="67"/>
      <c r="I772" s="67"/>
      <c r="J772" s="67"/>
      <c r="K772" s="67"/>
      <c r="L772" s="2" t="str">
        <f t="shared" si="40"/>
        <v/>
      </c>
      <c r="M772" s="2" t="str">
        <f t="shared" si="38"/>
        <v/>
      </c>
      <c r="N772" s="2" t="str">
        <f t="shared" si="39"/>
        <v/>
      </c>
      <c r="O772" s="2" t="str">
        <f t="array" aca="1" ref="O772" ca="1">IF(COUNT(B772:K772)&gt;1,SUM((B772:OFFSET(B772,0,COUNT($B772:$K772)-1,1,1)-N772)^2),"")</f>
        <v/>
      </c>
    </row>
    <row r="773" spans="2:15" x14ac:dyDescent="0.2">
      <c r="B773" s="67"/>
      <c r="C773" s="67"/>
      <c r="D773" s="67"/>
      <c r="E773" s="67"/>
      <c r="F773" s="67"/>
      <c r="G773" s="67"/>
      <c r="H773" s="67"/>
      <c r="I773" s="67"/>
      <c r="J773" s="67"/>
      <c r="K773" s="67"/>
      <c r="L773" s="2" t="str">
        <f t="shared" si="40"/>
        <v/>
      </c>
      <c r="M773" s="2" t="str">
        <f t="shared" si="38"/>
        <v/>
      </c>
      <c r="N773" s="2" t="str">
        <f t="shared" si="39"/>
        <v/>
      </c>
      <c r="O773" s="2" t="str">
        <f t="array" aca="1" ref="O773" ca="1">IF(COUNT(B773:K773)&gt;1,SUM((B773:OFFSET(B773,0,COUNT($B773:$K773)-1,1,1)-N773)^2),"")</f>
        <v/>
      </c>
    </row>
    <row r="774" spans="2:15" x14ac:dyDescent="0.2">
      <c r="B774" s="67"/>
      <c r="C774" s="67"/>
      <c r="D774" s="67"/>
      <c r="E774" s="67"/>
      <c r="F774" s="67"/>
      <c r="G774" s="67"/>
      <c r="H774" s="67"/>
      <c r="I774" s="67"/>
      <c r="J774" s="67"/>
      <c r="K774" s="67"/>
      <c r="L774" s="2" t="str">
        <f t="shared" si="40"/>
        <v/>
      </c>
      <c r="M774" s="2" t="str">
        <f t="shared" si="38"/>
        <v/>
      </c>
      <c r="N774" s="2" t="str">
        <f t="shared" si="39"/>
        <v/>
      </c>
      <c r="O774" s="2" t="str">
        <f t="array" aca="1" ref="O774" ca="1">IF(COUNT(B774:K774)&gt;1,SUM((B774:OFFSET(B774,0,COUNT($B774:$K774)-1,1,1)-N774)^2),"")</f>
        <v/>
      </c>
    </row>
    <row r="775" spans="2:15" x14ac:dyDescent="0.2">
      <c r="B775" s="67"/>
      <c r="C775" s="67"/>
      <c r="D775" s="67"/>
      <c r="E775" s="67"/>
      <c r="F775" s="67"/>
      <c r="G775" s="67"/>
      <c r="H775" s="67"/>
      <c r="I775" s="67"/>
      <c r="J775" s="67"/>
      <c r="K775" s="67"/>
      <c r="L775" s="2" t="str">
        <f t="shared" si="40"/>
        <v/>
      </c>
      <c r="M775" s="2" t="str">
        <f t="shared" si="38"/>
        <v/>
      </c>
      <c r="N775" s="2" t="str">
        <f t="shared" si="39"/>
        <v/>
      </c>
      <c r="O775" s="2" t="str">
        <f t="array" aca="1" ref="O775" ca="1">IF(COUNT(B775:K775)&gt;1,SUM((B775:OFFSET(B775,0,COUNT($B775:$K775)-1,1,1)-N775)^2),"")</f>
        <v/>
      </c>
    </row>
    <row r="776" spans="2:15" x14ac:dyDescent="0.2">
      <c r="B776" s="67"/>
      <c r="C776" s="67"/>
      <c r="D776" s="67"/>
      <c r="E776" s="67"/>
      <c r="F776" s="67"/>
      <c r="G776" s="67"/>
      <c r="H776" s="67"/>
      <c r="I776" s="67"/>
      <c r="J776" s="67"/>
      <c r="K776" s="67"/>
      <c r="L776" s="2" t="str">
        <f t="shared" si="40"/>
        <v/>
      </c>
      <c r="M776" s="2" t="str">
        <f t="shared" si="38"/>
        <v/>
      </c>
      <c r="N776" s="2" t="str">
        <f t="shared" si="39"/>
        <v/>
      </c>
      <c r="O776" s="2" t="str">
        <f t="array" aca="1" ref="O776" ca="1">IF(COUNT(B776:K776)&gt;1,SUM((B776:OFFSET(B776,0,COUNT($B776:$K776)-1,1,1)-N776)^2),"")</f>
        <v/>
      </c>
    </row>
    <row r="777" spans="2:15" x14ac:dyDescent="0.2">
      <c r="B777" s="67"/>
      <c r="C777" s="67"/>
      <c r="D777" s="67"/>
      <c r="E777" s="67"/>
      <c r="F777" s="67"/>
      <c r="G777" s="67"/>
      <c r="H777" s="67"/>
      <c r="I777" s="67"/>
      <c r="J777" s="67"/>
      <c r="K777" s="67"/>
      <c r="L777" s="2" t="str">
        <f t="shared" si="40"/>
        <v/>
      </c>
      <c r="M777" s="2" t="str">
        <f t="shared" si="38"/>
        <v/>
      </c>
      <c r="N777" s="2" t="str">
        <f t="shared" si="39"/>
        <v/>
      </c>
      <c r="O777" s="2" t="str">
        <f t="array" aca="1" ref="O777" ca="1">IF(COUNT(B777:K777)&gt;1,SUM((B777:OFFSET(B777,0,COUNT($B777:$K777)-1,1,1)-N777)^2),"")</f>
        <v/>
      </c>
    </row>
    <row r="778" spans="2:15" x14ac:dyDescent="0.2">
      <c r="B778" s="67"/>
      <c r="C778" s="67"/>
      <c r="D778" s="67"/>
      <c r="E778" s="67"/>
      <c r="F778" s="67"/>
      <c r="G778" s="67"/>
      <c r="H778" s="67"/>
      <c r="I778" s="67"/>
      <c r="J778" s="67"/>
      <c r="K778" s="67"/>
      <c r="L778" s="2" t="str">
        <f t="shared" si="40"/>
        <v/>
      </c>
      <c r="M778" s="2" t="str">
        <f t="shared" si="38"/>
        <v/>
      </c>
      <c r="N778" s="2" t="str">
        <f t="shared" si="39"/>
        <v/>
      </c>
      <c r="O778" s="2" t="str">
        <f t="array" aca="1" ref="O778" ca="1">IF(COUNT(B778:K778)&gt;1,SUM((B778:OFFSET(B778,0,COUNT($B778:$K778)-1,1,1)-N778)^2),"")</f>
        <v/>
      </c>
    </row>
    <row r="779" spans="2:15" x14ac:dyDescent="0.2">
      <c r="B779" s="67"/>
      <c r="C779" s="67"/>
      <c r="D779" s="67"/>
      <c r="E779" s="67"/>
      <c r="F779" s="67"/>
      <c r="G779" s="67"/>
      <c r="H779" s="67"/>
      <c r="I779" s="67"/>
      <c r="J779" s="67"/>
      <c r="K779" s="67"/>
      <c r="L779" s="2" t="str">
        <f t="shared" si="40"/>
        <v/>
      </c>
      <c r="M779" s="2" t="str">
        <f t="shared" ref="M779:M842" si="41">IF(COUNT(B779:K779)&gt;1,STDEV(B779:K779),"")</f>
        <v/>
      </c>
      <c r="N779" s="2" t="str">
        <f t="shared" ref="N779:N842" si="42">IF(COUNT(B779:K779)&gt;1,AVERAGE(B779:K779),"")</f>
        <v/>
      </c>
      <c r="O779" s="2" t="str">
        <f t="array" aca="1" ref="O779" ca="1">IF(COUNT(B779:K779)&gt;1,SUM((B779:OFFSET(B779,0,COUNT($B779:$K779)-1,1,1)-N779)^2),"")</f>
        <v/>
      </c>
    </row>
    <row r="780" spans="2:15" x14ac:dyDescent="0.2">
      <c r="B780" s="67"/>
      <c r="C780" s="67"/>
      <c r="D780" s="67"/>
      <c r="E780" s="67"/>
      <c r="F780" s="67"/>
      <c r="G780" s="67"/>
      <c r="H780" s="67"/>
      <c r="I780" s="67"/>
      <c r="J780" s="67"/>
      <c r="K780" s="67"/>
      <c r="L780" s="2" t="str">
        <f t="shared" ref="L780:L843" si="43">IF(COUNT(B780:K780)&gt;1,MAX(B780:K780)-MIN(B780:K780),IF(COUNT(B780:K780)=0,"",IF(OR(ISBLANK(B779),ISBLANK(B780)),"",ABS(B779-B780))))</f>
        <v/>
      </c>
      <c r="M780" s="2" t="str">
        <f t="shared" si="41"/>
        <v/>
      </c>
      <c r="N780" s="2" t="str">
        <f t="shared" si="42"/>
        <v/>
      </c>
      <c r="O780" s="2" t="str">
        <f t="array" aca="1" ref="O780" ca="1">IF(COUNT(B780:K780)&gt;1,SUM((B780:OFFSET(B780,0,COUNT($B780:$K780)-1,1,1)-N780)^2),"")</f>
        <v/>
      </c>
    </row>
    <row r="781" spans="2:15" x14ac:dyDescent="0.2">
      <c r="B781" s="67"/>
      <c r="C781" s="67"/>
      <c r="D781" s="67"/>
      <c r="E781" s="67"/>
      <c r="F781" s="67"/>
      <c r="G781" s="67"/>
      <c r="H781" s="67"/>
      <c r="I781" s="67"/>
      <c r="J781" s="67"/>
      <c r="K781" s="67"/>
      <c r="L781" s="2" t="str">
        <f t="shared" si="43"/>
        <v/>
      </c>
      <c r="M781" s="2" t="str">
        <f t="shared" si="41"/>
        <v/>
      </c>
      <c r="N781" s="2" t="str">
        <f t="shared" si="42"/>
        <v/>
      </c>
      <c r="O781" s="2" t="str">
        <f t="array" aca="1" ref="O781" ca="1">IF(COUNT(B781:K781)&gt;1,SUM((B781:OFFSET(B781,0,COUNT($B781:$K781)-1,1,1)-N781)^2),"")</f>
        <v/>
      </c>
    </row>
    <row r="782" spans="2:15" x14ac:dyDescent="0.2">
      <c r="B782" s="67"/>
      <c r="C782" s="67"/>
      <c r="D782" s="67"/>
      <c r="E782" s="67"/>
      <c r="F782" s="67"/>
      <c r="G782" s="67"/>
      <c r="H782" s="67"/>
      <c r="I782" s="67"/>
      <c r="J782" s="67"/>
      <c r="K782" s="67"/>
      <c r="L782" s="2" t="str">
        <f t="shared" si="43"/>
        <v/>
      </c>
      <c r="M782" s="2" t="str">
        <f t="shared" si="41"/>
        <v/>
      </c>
      <c r="N782" s="2" t="str">
        <f t="shared" si="42"/>
        <v/>
      </c>
      <c r="O782" s="2" t="str">
        <f t="array" aca="1" ref="O782" ca="1">IF(COUNT(B782:K782)&gt;1,SUM((B782:OFFSET(B782,0,COUNT($B782:$K782)-1,1,1)-N782)^2),"")</f>
        <v/>
      </c>
    </row>
    <row r="783" spans="2:15" x14ac:dyDescent="0.2">
      <c r="B783" s="67"/>
      <c r="C783" s="67"/>
      <c r="D783" s="67"/>
      <c r="E783" s="67"/>
      <c r="F783" s="67"/>
      <c r="G783" s="67"/>
      <c r="H783" s="67"/>
      <c r="I783" s="67"/>
      <c r="J783" s="67"/>
      <c r="K783" s="67"/>
      <c r="L783" s="2" t="str">
        <f t="shared" si="43"/>
        <v/>
      </c>
      <c r="M783" s="2" t="str">
        <f t="shared" si="41"/>
        <v/>
      </c>
      <c r="N783" s="2" t="str">
        <f t="shared" si="42"/>
        <v/>
      </c>
      <c r="O783" s="2" t="str">
        <f t="array" aca="1" ref="O783" ca="1">IF(COUNT(B783:K783)&gt;1,SUM((B783:OFFSET(B783,0,COUNT($B783:$K783)-1,1,1)-N783)^2),"")</f>
        <v/>
      </c>
    </row>
    <row r="784" spans="2:15" x14ac:dyDescent="0.2">
      <c r="B784" s="67"/>
      <c r="C784" s="67"/>
      <c r="D784" s="67"/>
      <c r="E784" s="67"/>
      <c r="F784" s="67"/>
      <c r="G784" s="67"/>
      <c r="H784" s="67"/>
      <c r="I784" s="67"/>
      <c r="J784" s="67"/>
      <c r="K784" s="67"/>
      <c r="L784" s="2" t="str">
        <f t="shared" si="43"/>
        <v/>
      </c>
      <c r="M784" s="2" t="str">
        <f t="shared" si="41"/>
        <v/>
      </c>
      <c r="N784" s="2" t="str">
        <f t="shared" si="42"/>
        <v/>
      </c>
      <c r="O784" s="2" t="str">
        <f t="array" aca="1" ref="O784" ca="1">IF(COUNT(B784:K784)&gt;1,SUM((B784:OFFSET(B784,0,COUNT($B784:$K784)-1,1,1)-N784)^2),"")</f>
        <v/>
      </c>
    </row>
    <row r="785" spans="2:15" x14ac:dyDescent="0.2">
      <c r="B785" s="67"/>
      <c r="C785" s="67"/>
      <c r="D785" s="67"/>
      <c r="E785" s="67"/>
      <c r="F785" s="67"/>
      <c r="G785" s="67"/>
      <c r="H785" s="67"/>
      <c r="I785" s="67"/>
      <c r="J785" s="67"/>
      <c r="K785" s="67"/>
      <c r="L785" s="2" t="str">
        <f t="shared" si="43"/>
        <v/>
      </c>
      <c r="M785" s="2" t="str">
        <f t="shared" si="41"/>
        <v/>
      </c>
      <c r="N785" s="2" t="str">
        <f t="shared" si="42"/>
        <v/>
      </c>
      <c r="O785" s="2" t="str">
        <f t="array" aca="1" ref="O785" ca="1">IF(COUNT(B785:K785)&gt;1,SUM((B785:OFFSET(B785,0,COUNT($B785:$K785)-1,1,1)-N785)^2),"")</f>
        <v/>
      </c>
    </row>
    <row r="786" spans="2:15" x14ac:dyDescent="0.2">
      <c r="B786" s="67"/>
      <c r="C786" s="67"/>
      <c r="D786" s="67"/>
      <c r="E786" s="67"/>
      <c r="F786" s="67"/>
      <c r="G786" s="67"/>
      <c r="H786" s="67"/>
      <c r="I786" s="67"/>
      <c r="J786" s="67"/>
      <c r="K786" s="67"/>
      <c r="L786" s="2" t="str">
        <f t="shared" si="43"/>
        <v/>
      </c>
      <c r="M786" s="2" t="str">
        <f t="shared" si="41"/>
        <v/>
      </c>
      <c r="N786" s="2" t="str">
        <f t="shared" si="42"/>
        <v/>
      </c>
      <c r="O786" s="2" t="str">
        <f t="array" aca="1" ref="O786" ca="1">IF(COUNT(B786:K786)&gt;1,SUM((B786:OFFSET(B786,0,COUNT($B786:$K786)-1,1,1)-N786)^2),"")</f>
        <v/>
      </c>
    </row>
    <row r="787" spans="2:15" x14ac:dyDescent="0.2">
      <c r="B787" s="67"/>
      <c r="C787" s="67"/>
      <c r="D787" s="67"/>
      <c r="E787" s="67"/>
      <c r="F787" s="67"/>
      <c r="G787" s="67"/>
      <c r="H787" s="67"/>
      <c r="I787" s="67"/>
      <c r="J787" s="67"/>
      <c r="K787" s="67"/>
      <c r="L787" s="2" t="str">
        <f t="shared" si="43"/>
        <v/>
      </c>
      <c r="M787" s="2" t="str">
        <f t="shared" si="41"/>
        <v/>
      </c>
      <c r="N787" s="2" t="str">
        <f t="shared" si="42"/>
        <v/>
      </c>
      <c r="O787" s="2" t="str">
        <f t="array" aca="1" ref="O787" ca="1">IF(COUNT(B787:K787)&gt;1,SUM((B787:OFFSET(B787,0,COUNT($B787:$K787)-1,1,1)-N787)^2),"")</f>
        <v/>
      </c>
    </row>
    <row r="788" spans="2:15" x14ac:dyDescent="0.2">
      <c r="B788" s="67"/>
      <c r="C788" s="67"/>
      <c r="D788" s="67"/>
      <c r="E788" s="67"/>
      <c r="F788" s="67"/>
      <c r="G788" s="67"/>
      <c r="H788" s="67"/>
      <c r="I788" s="67"/>
      <c r="J788" s="67"/>
      <c r="K788" s="67"/>
      <c r="L788" s="2" t="str">
        <f t="shared" si="43"/>
        <v/>
      </c>
      <c r="M788" s="2" t="str">
        <f t="shared" si="41"/>
        <v/>
      </c>
      <c r="N788" s="2" t="str">
        <f t="shared" si="42"/>
        <v/>
      </c>
      <c r="O788" s="2" t="str">
        <f t="array" aca="1" ref="O788" ca="1">IF(COUNT(B788:K788)&gt;1,SUM((B788:OFFSET(B788,0,COUNT($B788:$K788)-1,1,1)-N788)^2),"")</f>
        <v/>
      </c>
    </row>
    <row r="789" spans="2:15" x14ac:dyDescent="0.2">
      <c r="B789" s="67"/>
      <c r="C789" s="67"/>
      <c r="D789" s="67"/>
      <c r="E789" s="67"/>
      <c r="F789" s="67"/>
      <c r="G789" s="67"/>
      <c r="H789" s="67"/>
      <c r="I789" s="67"/>
      <c r="J789" s="67"/>
      <c r="K789" s="67"/>
      <c r="L789" s="2" t="str">
        <f t="shared" si="43"/>
        <v/>
      </c>
      <c r="M789" s="2" t="str">
        <f t="shared" si="41"/>
        <v/>
      </c>
      <c r="N789" s="2" t="str">
        <f t="shared" si="42"/>
        <v/>
      </c>
      <c r="O789" s="2" t="str">
        <f t="array" aca="1" ref="O789" ca="1">IF(COUNT(B789:K789)&gt;1,SUM((B789:OFFSET(B789,0,COUNT($B789:$K789)-1,1,1)-N789)^2),"")</f>
        <v/>
      </c>
    </row>
    <row r="790" spans="2:15" x14ac:dyDescent="0.2">
      <c r="B790" s="67"/>
      <c r="C790" s="67"/>
      <c r="D790" s="67"/>
      <c r="E790" s="67"/>
      <c r="F790" s="67"/>
      <c r="G790" s="67"/>
      <c r="H790" s="67"/>
      <c r="I790" s="67"/>
      <c r="J790" s="67"/>
      <c r="K790" s="67"/>
      <c r="L790" s="2" t="str">
        <f t="shared" si="43"/>
        <v/>
      </c>
      <c r="M790" s="2" t="str">
        <f t="shared" si="41"/>
        <v/>
      </c>
      <c r="N790" s="2" t="str">
        <f t="shared" si="42"/>
        <v/>
      </c>
      <c r="O790" s="2" t="str">
        <f t="array" aca="1" ref="O790" ca="1">IF(COUNT(B790:K790)&gt;1,SUM((B790:OFFSET(B790,0,COUNT($B790:$K790)-1,1,1)-N790)^2),"")</f>
        <v/>
      </c>
    </row>
    <row r="791" spans="2:15" x14ac:dyDescent="0.2">
      <c r="B791" s="67"/>
      <c r="C791" s="67"/>
      <c r="D791" s="67"/>
      <c r="E791" s="67"/>
      <c r="F791" s="67"/>
      <c r="G791" s="67"/>
      <c r="H791" s="67"/>
      <c r="I791" s="67"/>
      <c r="J791" s="67"/>
      <c r="K791" s="67"/>
      <c r="L791" s="2" t="str">
        <f t="shared" si="43"/>
        <v/>
      </c>
      <c r="M791" s="2" t="str">
        <f t="shared" si="41"/>
        <v/>
      </c>
      <c r="N791" s="2" t="str">
        <f t="shared" si="42"/>
        <v/>
      </c>
      <c r="O791" s="2" t="str">
        <f t="array" aca="1" ref="O791" ca="1">IF(COUNT(B791:K791)&gt;1,SUM((B791:OFFSET(B791,0,COUNT($B791:$K791)-1,1,1)-N791)^2),"")</f>
        <v/>
      </c>
    </row>
    <row r="792" spans="2:15" x14ac:dyDescent="0.2">
      <c r="B792" s="67"/>
      <c r="C792" s="67"/>
      <c r="D792" s="67"/>
      <c r="E792" s="67"/>
      <c r="F792" s="67"/>
      <c r="G792" s="67"/>
      <c r="H792" s="67"/>
      <c r="I792" s="67"/>
      <c r="J792" s="67"/>
      <c r="K792" s="67"/>
      <c r="L792" s="2" t="str">
        <f t="shared" si="43"/>
        <v/>
      </c>
      <c r="M792" s="2" t="str">
        <f t="shared" si="41"/>
        <v/>
      </c>
      <c r="N792" s="2" t="str">
        <f t="shared" si="42"/>
        <v/>
      </c>
      <c r="O792" s="2" t="str">
        <f t="array" aca="1" ref="O792" ca="1">IF(COUNT(B792:K792)&gt;1,SUM((B792:OFFSET(B792,0,COUNT($B792:$K792)-1,1,1)-N792)^2),"")</f>
        <v/>
      </c>
    </row>
    <row r="793" spans="2:15" x14ac:dyDescent="0.2">
      <c r="B793" s="67"/>
      <c r="C793" s="67"/>
      <c r="D793" s="67"/>
      <c r="E793" s="67"/>
      <c r="F793" s="67"/>
      <c r="G793" s="67"/>
      <c r="H793" s="67"/>
      <c r="I793" s="67"/>
      <c r="J793" s="67"/>
      <c r="K793" s="67"/>
      <c r="L793" s="2" t="str">
        <f t="shared" si="43"/>
        <v/>
      </c>
      <c r="M793" s="2" t="str">
        <f t="shared" si="41"/>
        <v/>
      </c>
      <c r="N793" s="2" t="str">
        <f t="shared" si="42"/>
        <v/>
      </c>
      <c r="O793" s="2" t="str">
        <f t="array" aca="1" ref="O793" ca="1">IF(COUNT(B793:K793)&gt;1,SUM((B793:OFFSET(B793,0,COUNT($B793:$K793)-1,1,1)-N793)^2),"")</f>
        <v/>
      </c>
    </row>
    <row r="794" spans="2:15" x14ac:dyDescent="0.2">
      <c r="B794" s="67"/>
      <c r="C794" s="67"/>
      <c r="D794" s="67"/>
      <c r="E794" s="67"/>
      <c r="F794" s="67"/>
      <c r="G794" s="67"/>
      <c r="H794" s="67"/>
      <c r="I794" s="67"/>
      <c r="J794" s="67"/>
      <c r="K794" s="67"/>
      <c r="L794" s="2" t="str">
        <f t="shared" si="43"/>
        <v/>
      </c>
      <c r="M794" s="2" t="str">
        <f t="shared" si="41"/>
        <v/>
      </c>
      <c r="N794" s="2" t="str">
        <f t="shared" si="42"/>
        <v/>
      </c>
      <c r="O794" s="2" t="str">
        <f t="array" aca="1" ref="O794" ca="1">IF(COUNT(B794:K794)&gt;1,SUM((B794:OFFSET(B794,0,COUNT($B794:$K794)-1,1,1)-N794)^2),"")</f>
        <v/>
      </c>
    </row>
    <row r="795" spans="2:15" x14ac:dyDescent="0.2">
      <c r="B795" s="67"/>
      <c r="C795" s="67"/>
      <c r="D795" s="67"/>
      <c r="E795" s="67"/>
      <c r="F795" s="67"/>
      <c r="G795" s="67"/>
      <c r="H795" s="67"/>
      <c r="I795" s="67"/>
      <c r="J795" s="67"/>
      <c r="K795" s="67"/>
      <c r="L795" s="2" t="str">
        <f t="shared" si="43"/>
        <v/>
      </c>
      <c r="M795" s="2" t="str">
        <f t="shared" si="41"/>
        <v/>
      </c>
      <c r="N795" s="2" t="str">
        <f t="shared" si="42"/>
        <v/>
      </c>
      <c r="O795" s="2" t="str">
        <f t="array" aca="1" ref="O795" ca="1">IF(COUNT(B795:K795)&gt;1,SUM((B795:OFFSET(B795,0,COUNT($B795:$K795)-1,1,1)-N795)^2),"")</f>
        <v/>
      </c>
    </row>
    <row r="796" spans="2:15" x14ac:dyDescent="0.2">
      <c r="B796" s="67"/>
      <c r="C796" s="67"/>
      <c r="D796" s="67"/>
      <c r="E796" s="67"/>
      <c r="F796" s="67"/>
      <c r="G796" s="67"/>
      <c r="H796" s="67"/>
      <c r="I796" s="67"/>
      <c r="J796" s="67"/>
      <c r="K796" s="67"/>
      <c r="L796" s="2" t="str">
        <f t="shared" si="43"/>
        <v/>
      </c>
      <c r="M796" s="2" t="str">
        <f t="shared" si="41"/>
        <v/>
      </c>
      <c r="N796" s="2" t="str">
        <f t="shared" si="42"/>
        <v/>
      </c>
      <c r="O796" s="2" t="str">
        <f t="array" aca="1" ref="O796" ca="1">IF(COUNT(B796:K796)&gt;1,SUM((B796:OFFSET(B796,0,COUNT($B796:$K796)-1,1,1)-N796)^2),"")</f>
        <v/>
      </c>
    </row>
    <row r="797" spans="2:15" x14ac:dyDescent="0.2">
      <c r="B797" s="67"/>
      <c r="C797" s="67"/>
      <c r="D797" s="67"/>
      <c r="E797" s="67"/>
      <c r="F797" s="67"/>
      <c r="G797" s="67"/>
      <c r="H797" s="67"/>
      <c r="I797" s="67"/>
      <c r="J797" s="67"/>
      <c r="K797" s="67"/>
      <c r="L797" s="2" t="str">
        <f t="shared" si="43"/>
        <v/>
      </c>
      <c r="M797" s="2" t="str">
        <f t="shared" si="41"/>
        <v/>
      </c>
      <c r="N797" s="2" t="str">
        <f t="shared" si="42"/>
        <v/>
      </c>
      <c r="O797" s="2" t="str">
        <f t="array" aca="1" ref="O797" ca="1">IF(COUNT(B797:K797)&gt;1,SUM((B797:OFFSET(B797,0,COUNT($B797:$K797)-1,1,1)-N797)^2),"")</f>
        <v/>
      </c>
    </row>
    <row r="798" spans="2:15" x14ac:dyDescent="0.2">
      <c r="B798" s="67"/>
      <c r="C798" s="67"/>
      <c r="D798" s="67"/>
      <c r="E798" s="67"/>
      <c r="F798" s="67"/>
      <c r="G798" s="67"/>
      <c r="H798" s="67"/>
      <c r="I798" s="67"/>
      <c r="J798" s="67"/>
      <c r="K798" s="67"/>
      <c r="L798" s="2" t="str">
        <f t="shared" si="43"/>
        <v/>
      </c>
      <c r="M798" s="2" t="str">
        <f t="shared" si="41"/>
        <v/>
      </c>
      <c r="N798" s="2" t="str">
        <f t="shared" si="42"/>
        <v/>
      </c>
      <c r="O798" s="2" t="str">
        <f t="array" aca="1" ref="O798" ca="1">IF(COUNT(B798:K798)&gt;1,SUM((B798:OFFSET(B798,0,COUNT($B798:$K798)-1,1,1)-N798)^2),"")</f>
        <v/>
      </c>
    </row>
    <row r="799" spans="2:15" x14ac:dyDescent="0.2">
      <c r="B799" s="67"/>
      <c r="C799" s="67"/>
      <c r="D799" s="67"/>
      <c r="E799" s="67"/>
      <c r="F799" s="67"/>
      <c r="G799" s="67"/>
      <c r="H799" s="67"/>
      <c r="I799" s="67"/>
      <c r="J799" s="67"/>
      <c r="K799" s="67"/>
      <c r="L799" s="2" t="str">
        <f t="shared" si="43"/>
        <v/>
      </c>
      <c r="M799" s="2" t="str">
        <f t="shared" si="41"/>
        <v/>
      </c>
      <c r="N799" s="2" t="str">
        <f t="shared" si="42"/>
        <v/>
      </c>
      <c r="O799" s="2" t="str">
        <f t="array" aca="1" ref="O799" ca="1">IF(COUNT(B799:K799)&gt;1,SUM((B799:OFFSET(B799,0,COUNT($B799:$K799)-1,1,1)-N799)^2),"")</f>
        <v/>
      </c>
    </row>
    <row r="800" spans="2:15" x14ac:dyDescent="0.2">
      <c r="B800" s="67"/>
      <c r="C800" s="67"/>
      <c r="D800" s="67"/>
      <c r="E800" s="67"/>
      <c r="F800" s="67"/>
      <c r="G800" s="67"/>
      <c r="H800" s="67"/>
      <c r="I800" s="67"/>
      <c r="J800" s="67"/>
      <c r="K800" s="67"/>
      <c r="L800" s="2" t="str">
        <f t="shared" si="43"/>
        <v/>
      </c>
      <c r="M800" s="2" t="str">
        <f t="shared" si="41"/>
        <v/>
      </c>
      <c r="N800" s="2" t="str">
        <f t="shared" si="42"/>
        <v/>
      </c>
      <c r="O800" s="2" t="str">
        <f t="array" aca="1" ref="O800" ca="1">IF(COUNT(B800:K800)&gt;1,SUM((B800:OFFSET(B800,0,COUNT($B800:$K800)-1,1,1)-N800)^2),"")</f>
        <v/>
      </c>
    </row>
    <row r="801" spans="2:15" x14ac:dyDescent="0.2">
      <c r="B801" s="67"/>
      <c r="C801" s="67"/>
      <c r="D801" s="67"/>
      <c r="E801" s="67"/>
      <c r="F801" s="67"/>
      <c r="G801" s="67"/>
      <c r="H801" s="67"/>
      <c r="I801" s="67"/>
      <c r="J801" s="67"/>
      <c r="K801" s="67"/>
      <c r="L801" s="2" t="str">
        <f t="shared" si="43"/>
        <v/>
      </c>
      <c r="M801" s="2" t="str">
        <f t="shared" si="41"/>
        <v/>
      </c>
      <c r="N801" s="2" t="str">
        <f t="shared" si="42"/>
        <v/>
      </c>
      <c r="O801" s="2" t="str">
        <f t="array" aca="1" ref="O801" ca="1">IF(COUNT(B801:K801)&gt;1,SUM((B801:OFFSET(B801,0,COUNT($B801:$K801)-1,1,1)-N801)^2),"")</f>
        <v/>
      </c>
    </row>
    <row r="802" spans="2:15" x14ac:dyDescent="0.2">
      <c r="B802" s="67"/>
      <c r="C802" s="67"/>
      <c r="D802" s="67"/>
      <c r="E802" s="67"/>
      <c r="F802" s="67"/>
      <c r="G802" s="67"/>
      <c r="H802" s="67"/>
      <c r="I802" s="67"/>
      <c r="J802" s="67"/>
      <c r="K802" s="67"/>
      <c r="L802" s="2" t="str">
        <f t="shared" si="43"/>
        <v/>
      </c>
      <c r="M802" s="2" t="str">
        <f t="shared" si="41"/>
        <v/>
      </c>
      <c r="N802" s="2" t="str">
        <f t="shared" si="42"/>
        <v/>
      </c>
      <c r="O802" s="2" t="str">
        <f t="array" aca="1" ref="O802" ca="1">IF(COUNT(B802:K802)&gt;1,SUM((B802:OFFSET(B802,0,COUNT($B802:$K802)-1,1,1)-N802)^2),"")</f>
        <v/>
      </c>
    </row>
    <row r="803" spans="2:15" x14ac:dyDescent="0.2">
      <c r="B803" s="67"/>
      <c r="C803" s="67"/>
      <c r="D803" s="67"/>
      <c r="E803" s="67"/>
      <c r="F803" s="67"/>
      <c r="G803" s="67"/>
      <c r="H803" s="67"/>
      <c r="I803" s="67"/>
      <c r="J803" s="67"/>
      <c r="K803" s="67"/>
      <c r="L803" s="2" t="str">
        <f t="shared" si="43"/>
        <v/>
      </c>
      <c r="M803" s="2" t="str">
        <f t="shared" si="41"/>
        <v/>
      </c>
      <c r="N803" s="2" t="str">
        <f t="shared" si="42"/>
        <v/>
      </c>
      <c r="O803" s="2" t="str">
        <f t="array" aca="1" ref="O803" ca="1">IF(COUNT(B803:K803)&gt;1,SUM((B803:OFFSET(B803,0,COUNT($B803:$K803)-1,1,1)-N803)^2),"")</f>
        <v/>
      </c>
    </row>
    <row r="804" spans="2:15" x14ac:dyDescent="0.2">
      <c r="B804" s="67"/>
      <c r="C804" s="67"/>
      <c r="D804" s="67"/>
      <c r="E804" s="67"/>
      <c r="F804" s="67"/>
      <c r="G804" s="67"/>
      <c r="H804" s="67"/>
      <c r="I804" s="67"/>
      <c r="J804" s="67"/>
      <c r="K804" s="67"/>
      <c r="L804" s="2" t="str">
        <f t="shared" si="43"/>
        <v/>
      </c>
      <c r="M804" s="2" t="str">
        <f t="shared" si="41"/>
        <v/>
      </c>
      <c r="N804" s="2" t="str">
        <f t="shared" si="42"/>
        <v/>
      </c>
      <c r="O804" s="2" t="str">
        <f t="array" aca="1" ref="O804" ca="1">IF(COUNT(B804:K804)&gt;1,SUM((B804:OFFSET(B804,0,COUNT($B804:$K804)-1,1,1)-N804)^2),"")</f>
        <v/>
      </c>
    </row>
    <row r="805" spans="2:15" x14ac:dyDescent="0.2">
      <c r="B805" s="67"/>
      <c r="C805" s="67"/>
      <c r="D805" s="67"/>
      <c r="E805" s="67"/>
      <c r="F805" s="67"/>
      <c r="G805" s="67"/>
      <c r="H805" s="67"/>
      <c r="I805" s="67"/>
      <c r="J805" s="67"/>
      <c r="K805" s="67"/>
      <c r="L805" s="2" t="str">
        <f t="shared" si="43"/>
        <v/>
      </c>
      <c r="M805" s="2" t="str">
        <f t="shared" si="41"/>
        <v/>
      </c>
      <c r="N805" s="2" t="str">
        <f t="shared" si="42"/>
        <v/>
      </c>
      <c r="O805" s="2" t="str">
        <f t="array" aca="1" ref="O805" ca="1">IF(COUNT(B805:K805)&gt;1,SUM((B805:OFFSET(B805,0,COUNT($B805:$K805)-1,1,1)-N805)^2),"")</f>
        <v/>
      </c>
    </row>
    <row r="806" spans="2:15" x14ac:dyDescent="0.2">
      <c r="B806" s="67"/>
      <c r="C806" s="67"/>
      <c r="D806" s="67"/>
      <c r="E806" s="67"/>
      <c r="F806" s="67"/>
      <c r="G806" s="67"/>
      <c r="H806" s="67"/>
      <c r="I806" s="67"/>
      <c r="J806" s="67"/>
      <c r="K806" s="67"/>
      <c r="L806" s="2" t="str">
        <f t="shared" si="43"/>
        <v/>
      </c>
      <c r="M806" s="2" t="str">
        <f t="shared" si="41"/>
        <v/>
      </c>
      <c r="N806" s="2" t="str">
        <f t="shared" si="42"/>
        <v/>
      </c>
      <c r="O806" s="2" t="str">
        <f t="array" aca="1" ref="O806" ca="1">IF(COUNT(B806:K806)&gt;1,SUM((B806:OFFSET(B806,0,COUNT($B806:$K806)-1,1,1)-N806)^2),"")</f>
        <v/>
      </c>
    </row>
    <row r="807" spans="2:15" x14ac:dyDescent="0.2">
      <c r="B807" s="67"/>
      <c r="C807" s="67"/>
      <c r="D807" s="67"/>
      <c r="E807" s="67"/>
      <c r="F807" s="67"/>
      <c r="G807" s="67"/>
      <c r="H807" s="67"/>
      <c r="I807" s="67"/>
      <c r="J807" s="67"/>
      <c r="K807" s="67"/>
      <c r="L807" s="2" t="str">
        <f t="shared" si="43"/>
        <v/>
      </c>
      <c r="M807" s="2" t="str">
        <f t="shared" si="41"/>
        <v/>
      </c>
      <c r="N807" s="2" t="str">
        <f t="shared" si="42"/>
        <v/>
      </c>
      <c r="O807" s="2" t="str">
        <f t="array" aca="1" ref="O807" ca="1">IF(COUNT(B807:K807)&gt;1,SUM((B807:OFFSET(B807,0,COUNT($B807:$K807)-1,1,1)-N807)^2),"")</f>
        <v/>
      </c>
    </row>
    <row r="808" spans="2:15" x14ac:dyDescent="0.2">
      <c r="B808" s="67"/>
      <c r="C808" s="67"/>
      <c r="D808" s="67"/>
      <c r="E808" s="67"/>
      <c r="F808" s="67"/>
      <c r="G808" s="67"/>
      <c r="H808" s="67"/>
      <c r="I808" s="67"/>
      <c r="J808" s="67"/>
      <c r="K808" s="67"/>
      <c r="L808" s="2" t="str">
        <f t="shared" si="43"/>
        <v/>
      </c>
      <c r="M808" s="2" t="str">
        <f t="shared" si="41"/>
        <v/>
      </c>
      <c r="N808" s="2" t="str">
        <f t="shared" si="42"/>
        <v/>
      </c>
      <c r="O808" s="2" t="str">
        <f t="array" aca="1" ref="O808" ca="1">IF(COUNT(B808:K808)&gt;1,SUM((B808:OFFSET(B808,0,COUNT($B808:$K808)-1,1,1)-N808)^2),"")</f>
        <v/>
      </c>
    </row>
    <row r="809" spans="2:15" x14ac:dyDescent="0.2">
      <c r="B809" s="67"/>
      <c r="C809" s="67"/>
      <c r="D809" s="67"/>
      <c r="E809" s="67"/>
      <c r="F809" s="67"/>
      <c r="G809" s="67"/>
      <c r="H809" s="67"/>
      <c r="I809" s="67"/>
      <c r="J809" s="67"/>
      <c r="K809" s="67"/>
      <c r="L809" s="2" t="str">
        <f t="shared" si="43"/>
        <v/>
      </c>
      <c r="M809" s="2" t="str">
        <f t="shared" si="41"/>
        <v/>
      </c>
      <c r="N809" s="2" t="str">
        <f t="shared" si="42"/>
        <v/>
      </c>
      <c r="O809" s="2" t="str">
        <f t="array" aca="1" ref="O809" ca="1">IF(COUNT(B809:K809)&gt;1,SUM((B809:OFFSET(B809,0,COUNT($B809:$K809)-1,1,1)-N809)^2),"")</f>
        <v/>
      </c>
    </row>
    <row r="810" spans="2:15" x14ac:dyDescent="0.2">
      <c r="B810" s="67"/>
      <c r="C810" s="67"/>
      <c r="D810" s="67"/>
      <c r="E810" s="67"/>
      <c r="F810" s="67"/>
      <c r="G810" s="67"/>
      <c r="H810" s="67"/>
      <c r="I810" s="67"/>
      <c r="J810" s="67"/>
      <c r="K810" s="67"/>
      <c r="L810" s="2" t="str">
        <f t="shared" si="43"/>
        <v/>
      </c>
      <c r="M810" s="2" t="str">
        <f t="shared" si="41"/>
        <v/>
      </c>
      <c r="N810" s="2" t="str">
        <f t="shared" si="42"/>
        <v/>
      </c>
      <c r="O810" s="2" t="str">
        <f t="array" aca="1" ref="O810" ca="1">IF(COUNT(B810:K810)&gt;1,SUM((B810:OFFSET(B810,0,COUNT($B810:$K810)-1,1,1)-N810)^2),"")</f>
        <v/>
      </c>
    </row>
    <row r="811" spans="2:15" x14ac:dyDescent="0.2">
      <c r="B811" s="67"/>
      <c r="C811" s="67"/>
      <c r="D811" s="67"/>
      <c r="E811" s="67"/>
      <c r="F811" s="67"/>
      <c r="G811" s="67"/>
      <c r="H811" s="67"/>
      <c r="I811" s="67"/>
      <c r="J811" s="67"/>
      <c r="K811" s="67"/>
      <c r="L811" s="2" t="str">
        <f t="shared" si="43"/>
        <v/>
      </c>
      <c r="M811" s="2" t="str">
        <f t="shared" si="41"/>
        <v/>
      </c>
      <c r="N811" s="2" t="str">
        <f t="shared" si="42"/>
        <v/>
      </c>
      <c r="O811" s="2" t="str">
        <f t="array" aca="1" ref="O811" ca="1">IF(COUNT(B811:K811)&gt;1,SUM((B811:OFFSET(B811,0,COUNT($B811:$K811)-1,1,1)-N811)^2),"")</f>
        <v/>
      </c>
    </row>
    <row r="812" spans="2:15" x14ac:dyDescent="0.2">
      <c r="B812" s="67"/>
      <c r="C812" s="67"/>
      <c r="D812" s="67"/>
      <c r="E812" s="67"/>
      <c r="F812" s="67"/>
      <c r="G812" s="67"/>
      <c r="H812" s="67"/>
      <c r="I812" s="67"/>
      <c r="J812" s="67"/>
      <c r="K812" s="67"/>
      <c r="L812" s="2" t="str">
        <f t="shared" si="43"/>
        <v/>
      </c>
      <c r="M812" s="2" t="str">
        <f t="shared" si="41"/>
        <v/>
      </c>
      <c r="N812" s="2" t="str">
        <f t="shared" si="42"/>
        <v/>
      </c>
      <c r="O812" s="2" t="str">
        <f t="array" aca="1" ref="O812" ca="1">IF(COUNT(B812:K812)&gt;1,SUM((B812:OFFSET(B812,0,COUNT($B812:$K812)-1,1,1)-N812)^2),"")</f>
        <v/>
      </c>
    </row>
    <row r="813" spans="2:15" x14ac:dyDescent="0.2">
      <c r="B813" s="67"/>
      <c r="C813" s="67"/>
      <c r="D813" s="67"/>
      <c r="E813" s="67"/>
      <c r="F813" s="67"/>
      <c r="G813" s="67"/>
      <c r="H813" s="67"/>
      <c r="I813" s="67"/>
      <c r="J813" s="67"/>
      <c r="K813" s="67"/>
      <c r="L813" s="2" t="str">
        <f t="shared" si="43"/>
        <v/>
      </c>
      <c r="M813" s="2" t="str">
        <f t="shared" si="41"/>
        <v/>
      </c>
      <c r="N813" s="2" t="str">
        <f t="shared" si="42"/>
        <v/>
      </c>
      <c r="O813" s="2" t="str">
        <f t="array" aca="1" ref="O813" ca="1">IF(COUNT(B813:K813)&gt;1,SUM((B813:OFFSET(B813,0,COUNT($B813:$K813)-1,1,1)-N813)^2),"")</f>
        <v/>
      </c>
    </row>
    <row r="814" spans="2:15" x14ac:dyDescent="0.2">
      <c r="B814" s="67"/>
      <c r="C814" s="67"/>
      <c r="D814" s="67"/>
      <c r="E814" s="67"/>
      <c r="F814" s="67"/>
      <c r="G814" s="67"/>
      <c r="H814" s="67"/>
      <c r="I814" s="67"/>
      <c r="J814" s="67"/>
      <c r="K814" s="67"/>
      <c r="L814" s="2" t="str">
        <f t="shared" si="43"/>
        <v/>
      </c>
      <c r="M814" s="2" t="str">
        <f t="shared" si="41"/>
        <v/>
      </c>
      <c r="N814" s="2" t="str">
        <f t="shared" si="42"/>
        <v/>
      </c>
      <c r="O814" s="2" t="str">
        <f t="array" aca="1" ref="O814" ca="1">IF(COUNT(B814:K814)&gt;1,SUM((B814:OFFSET(B814,0,COUNT($B814:$K814)-1,1,1)-N814)^2),"")</f>
        <v/>
      </c>
    </row>
    <row r="815" spans="2:15" x14ac:dyDescent="0.2">
      <c r="B815" s="67"/>
      <c r="C815" s="67"/>
      <c r="D815" s="67"/>
      <c r="E815" s="67"/>
      <c r="F815" s="67"/>
      <c r="G815" s="67"/>
      <c r="H815" s="67"/>
      <c r="I815" s="67"/>
      <c r="J815" s="67"/>
      <c r="K815" s="67"/>
      <c r="L815" s="2" t="str">
        <f t="shared" si="43"/>
        <v/>
      </c>
      <c r="M815" s="2" t="str">
        <f t="shared" si="41"/>
        <v/>
      </c>
      <c r="N815" s="2" t="str">
        <f t="shared" si="42"/>
        <v/>
      </c>
      <c r="O815" s="2" t="str">
        <f t="array" aca="1" ref="O815" ca="1">IF(COUNT(B815:K815)&gt;1,SUM((B815:OFFSET(B815,0,COUNT($B815:$K815)-1,1,1)-N815)^2),"")</f>
        <v/>
      </c>
    </row>
    <row r="816" spans="2:15" x14ac:dyDescent="0.2">
      <c r="B816" s="67"/>
      <c r="C816" s="67"/>
      <c r="D816" s="67"/>
      <c r="E816" s="67"/>
      <c r="F816" s="67"/>
      <c r="G816" s="67"/>
      <c r="H816" s="67"/>
      <c r="I816" s="67"/>
      <c r="J816" s="67"/>
      <c r="K816" s="67"/>
      <c r="L816" s="2" t="str">
        <f t="shared" si="43"/>
        <v/>
      </c>
      <c r="M816" s="2" t="str">
        <f t="shared" si="41"/>
        <v/>
      </c>
      <c r="N816" s="2" t="str">
        <f t="shared" si="42"/>
        <v/>
      </c>
      <c r="O816" s="2" t="str">
        <f t="array" aca="1" ref="O816" ca="1">IF(COUNT(B816:K816)&gt;1,SUM((B816:OFFSET(B816,0,COUNT($B816:$K816)-1,1,1)-N816)^2),"")</f>
        <v/>
      </c>
    </row>
    <row r="817" spans="2:15" x14ac:dyDescent="0.2">
      <c r="B817" s="67"/>
      <c r="C817" s="67"/>
      <c r="D817" s="67"/>
      <c r="E817" s="67"/>
      <c r="F817" s="67"/>
      <c r="G817" s="67"/>
      <c r="H817" s="67"/>
      <c r="I817" s="67"/>
      <c r="J817" s="67"/>
      <c r="K817" s="67"/>
      <c r="L817" s="2" t="str">
        <f t="shared" si="43"/>
        <v/>
      </c>
      <c r="M817" s="2" t="str">
        <f t="shared" si="41"/>
        <v/>
      </c>
      <c r="N817" s="2" t="str">
        <f t="shared" si="42"/>
        <v/>
      </c>
      <c r="O817" s="2" t="str">
        <f t="array" aca="1" ref="O817" ca="1">IF(COUNT(B817:K817)&gt;1,SUM((B817:OFFSET(B817,0,COUNT($B817:$K817)-1,1,1)-N817)^2),"")</f>
        <v/>
      </c>
    </row>
    <row r="818" spans="2:15" x14ac:dyDescent="0.2">
      <c r="B818" s="67"/>
      <c r="C818" s="67"/>
      <c r="D818" s="67"/>
      <c r="E818" s="67"/>
      <c r="F818" s="67"/>
      <c r="G818" s="67"/>
      <c r="H818" s="67"/>
      <c r="I818" s="67"/>
      <c r="J818" s="67"/>
      <c r="K818" s="67"/>
      <c r="L818" s="2" t="str">
        <f t="shared" si="43"/>
        <v/>
      </c>
      <c r="M818" s="2" t="str">
        <f t="shared" si="41"/>
        <v/>
      </c>
      <c r="N818" s="2" t="str">
        <f t="shared" si="42"/>
        <v/>
      </c>
      <c r="O818" s="2" t="str">
        <f t="array" aca="1" ref="O818" ca="1">IF(COUNT(B818:K818)&gt;1,SUM((B818:OFFSET(B818,0,COUNT($B818:$K818)-1,1,1)-N818)^2),"")</f>
        <v/>
      </c>
    </row>
    <row r="819" spans="2:15" x14ac:dyDescent="0.2">
      <c r="B819" s="67"/>
      <c r="C819" s="67"/>
      <c r="D819" s="67"/>
      <c r="E819" s="67"/>
      <c r="F819" s="67"/>
      <c r="G819" s="67"/>
      <c r="H819" s="67"/>
      <c r="I819" s="67"/>
      <c r="J819" s="67"/>
      <c r="K819" s="67"/>
      <c r="L819" s="2" t="str">
        <f t="shared" si="43"/>
        <v/>
      </c>
      <c r="M819" s="2" t="str">
        <f t="shared" si="41"/>
        <v/>
      </c>
      <c r="N819" s="2" t="str">
        <f t="shared" si="42"/>
        <v/>
      </c>
      <c r="O819" s="2" t="str">
        <f t="array" aca="1" ref="O819" ca="1">IF(COUNT(B819:K819)&gt;1,SUM((B819:OFFSET(B819,0,COUNT($B819:$K819)-1,1,1)-N819)^2),"")</f>
        <v/>
      </c>
    </row>
    <row r="820" spans="2:15" x14ac:dyDescent="0.2">
      <c r="B820" s="67"/>
      <c r="C820" s="67"/>
      <c r="D820" s="67"/>
      <c r="E820" s="67"/>
      <c r="F820" s="67"/>
      <c r="G820" s="67"/>
      <c r="H820" s="67"/>
      <c r="I820" s="67"/>
      <c r="J820" s="67"/>
      <c r="K820" s="67"/>
      <c r="L820" s="2" t="str">
        <f t="shared" si="43"/>
        <v/>
      </c>
      <c r="M820" s="2" t="str">
        <f t="shared" si="41"/>
        <v/>
      </c>
      <c r="N820" s="2" t="str">
        <f t="shared" si="42"/>
        <v/>
      </c>
      <c r="O820" s="2" t="str">
        <f t="array" aca="1" ref="O820" ca="1">IF(COUNT(B820:K820)&gt;1,SUM((B820:OFFSET(B820,0,COUNT($B820:$K820)-1,1,1)-N820)^2),"")</f>
        <v/>
      </c>
    </row>
    <row r="821" spans="2:15" x14ac:dyDescent="0.2">
      <c r="B821" s="67"/>
      <c r="C821" s="67"/>
      <c r="D821" s="67"/>
      <c r="E821" s="67"/>
      <c r="F821" s="67"/>
      <c r="G821" s="67"/>
      <c r="H821" s="67"/>
      <c r="I821" s="67"/>
      <c r="J821" s="67"/>
      <c r="K821" s="67"/>
      <c r="L821" s="2" t="str">
        <f t="shared" si="43"/>
        <v/>
      </c>
      <c r="M821" s="2" t="str">
        <f t="shared" si="41"/>
        <v/>
      </c>
      <c r="N821" s="2" t="str">
        <f t="shared" si="42"/>
        <v/>
      </c>
      <c r="O821" s="2" t="str">
        <f t="array" aca="1" ref="O821" ca="1">IF(COUNT(B821:K821)&gt;1,SUM((B821:OFFSET(B821,0,COUNT($B821:$K821)-1,1,1)-N821)^2),"")</f>
        <v/>
      </c>
    </row>
    <row r="822" spans="2:15" x14ac:dyDescent="0.2">
      <c r="B822" s="67"/>
      <c r="C822" s="67"/>
      <c r="D822" s="67"/>
      <c r="E822" s="67"/>
      <c r="F822" s="67"/>
      <c r="G822" s="67"/>
      <c r="H822" s="67"/>
      <c r="I822" s="67"/>
      <c r="J822" s="67"/>
      <c r="K822" s="67"/>
      <c r="L822" s="2" t="str">
        <f t="shared" si="43"/>
        <v/>
      </c>
      <c r="M822" s="2" t="str">
        <f t="shared" si="41"/>
        <v/>
      </c>
      <c r="N822" s="2" t="str">
        <f t="shared" si="42"/>
        <v/>
      </c>
      <c r="O822" s="2" t="str">
        <f t="array" aca="1" ref="O822" ca="1">IF(COUNT(B822:K822)&gt;1,SUM((B822:OFFSET(B822,0,COUNT($B822:$K822)-1,1,1)-N822)^2),"")</f>
        <v/>
      </c>
    </row>
    <row r="823" spans="2:15" x14ac:dyDescent="0.2">
      <c r="B823" s="67"/>
      <c r="C823" s="67"/>
      <c r="D823" s="67"/>
      <c r="E823" s="67"/>
      <c r="F823" s="67"/>
      <c r="G823" s="67"/>
      <c r="H823" s="67"/>
      <c r="I823" s="67"/>
      <c r="J823" s="67"/>
      <c r="K823" s="67"/>
      <c r="L823" s="2" t="str">
        <f t="shared" si="43"/>
        <v/>
      </c>
      <c r="M823" s="2" t="str">
        <f t="shared" si="41"/>
        <v/>
      </c>
      <c r="N823" s="2" t="str">
        <f t="shared" si="42"/>
        <v/>
      </c>
      <c r="O823" s="2" t="str">
        <f t="array" aca="1" ref="O823" ca="1">IF(COUNT(B823:K823)&gt;1,SUM((B823:OFFSET(B823,0,COUNT($B823:$K823)-1,1,1)-N823)^2),"")</f>
        <v/>
      </c>
    </row>
    <row r="824" spans="2:15" x14ac:dyDescent="0.2">
      <c r="B824" s="67"/>
      <c r="C824" s="67"/>
      <c r="D824" s="67"/>
      <c r="E824" s="67"/>
      <c r="F824" s="67"/>
      <c r="G824" s="67"/>
      <c r="H824" s="67"/>
      <c r="I824" s="67"/>
      <c r="J824" s="67"/>
      <c r="K824" s="67"/>
      <c r="L824" s="2" t="str">
        <f t="shared" si="43"/>
        <v/>
      </c>
      <c r="M824" s="2" t="str">
        <f t="shared" si="41"/>
        <v/>
      </c>
      <c r="N824" s="2" t="str">
        <f t="shared" si="42"/>
        <v/>
      </c>
      <c r="O824" s="2" t="str">
        <f t="array" aca="1" ref="O824" ca="1">IF(COUNT(B824:K824)&gt;1,SUM((B824:OFFSET(B824,0,COUNT($B824:$K824)-1,1,1)-N824)^2),"")</f>
        <v/>
      </c>
    </row>
    <row r="825" spans="2:15" x14ac:dyDescent="0.2">
      <c r="B825" s="67"/>
      <c r="C825" s="67"/>
      <c r="D825" s="67"/>
      <c r="E825" s="67"/>
      <c r="F825" s="67"/>
      <c r="G825" s="67"/>
      <c r="H825" s="67"/>
      <c r="I825" s="67"/>
      <c r="J825" s="67"/>
      <c r="K825" s="67"/>
      <c r="L825" s="2" t="str">
        <f t="shared" si="43"/>
        <v/>
      </c>
      <c r="M825" s="2" t="str">
        <f t="shared" si="41"/>
        <v/>
      </c>
      <c r="N825" s="2" t="str">
        <f t="shared" si="42"/>
        <v/>
      </c>
      <c r="O825" s="2" t="str">
        <f t="array" aca="1" ref="O825" ca="1">IF(COUNT(B825:K825)&gt;1,SUM((B825:OFFSET(B825,0,COUNT($B825:$K825)-1,1,1)-N825)^2),"")</f>
        <v/>
      </c>
    </row>
    <row r="826" spans="2:15" x14ac:dyDescent="0.2">
      <c r="B826" s="67"/>
      <c r="C826" s="67"/>
      <c r="D826" s="67"/>
      <c r="E826" s="67"/>
      <c r="F826" s="67"/>
      <c r="G826" s="67"/>
      <c r="H826" s="67"/>
      <c r="I826" s="67"/>
      <c r="J826" s="67"/>
      <c r="K826" s="67"/>
      <c r="L826" s="2" t="str">
        <f t="shared" si="43"/>
        <v/>
      </c>
      <c r="M826" s="2" t="str">
        <f t="shared" si="41"/>
        <v/>
      </c>
      <c r="N826" s="2" t="str">
        <f t="shared" si="42"/>
        <v/>
      </c>
      <c r="O826" s="2" t="str">
        <f t="array" aca="1" ref="O826" ca="1">IF(COUNT(B826:K826)&gt;1,SUM((B826:OFFSET(B826,0,COUNT($B826:$K826)-1,1,1)-N826)^2),"")</f>
        <v/>
      </c>
    </row>
    <row r="827" spans="2:15" x14ac:dyDescent="0.2">
      <c r="B827" s="67"/>
      <c r="C827" s="67"/>
      <c r="D827" s="67"/>
      <c r="E827" s="67"/>
      <c r="F827" s="67"/>
      <c r="G827" s="67"/>
      <c r="H827" s="67"/>
      <c r="I827" s="67"/>
      <c r="J827" s="67"/>
      <c r="K827" s="67"/>
      <c r="L827" s="2" t="str">
        <f t="shared" si="43"/>
        <v/>
      </c>
      <c r="M827" s="2" t="str">
        <f t="shared" si="41"/>
        <v/>
      </c>
      <c r="N827" s="2" t="str">
        <f t="shared" si="42"/>
        <v/>
      </c>
      <c r="O827" s="2" t="str">
        <f t="array" aca="1" ref="O827" ca="1">IF(COUNT(B827:K827)&gt;1,SUM((B827:OFFSET(B827,0,COUNT($B827:$K827)-1,1,1)-N827)^2),"")</f>
        <v/>
      </c>
    </row>
    <row r="828" spans="2:15" x14ac:dyDescent="0.2">
      <c r="B828" s="67"/>
      <c r="C828" s="67"/>
      <c r="D828" s="67"/>
      <c r="E828" s="67"/>
      <c r="F828" s="67"/>
      <c r="G828" s="67"/>
      <c r="H828" s="67"/>
      <c r="I828" s="67"/>
      <c r="J828" s="67"/>
      <c r="K828" s="67"/>
      <c r="L828" s="2" t="str">
        <f t="shared" si="43"/>
        <v/>
      </c>
      <c r="M828" s="2" t="str">
        <f t="shared" si="41"/>
        <v/>
      </c>
      <c r="N828" s="2" t="str">
        <f t="shared" si="42"/>
        <v/>
      </c>
      <c r="O828" s="2" t="str">
        <f t="array" aca="1" ref="O828" ca="1">IF(COUNT(B828:K828)&gt;1,SUM((B828:OFFSET(B828,0,COUNT($B828:$K828)-1,1,1)-N828)^2),"")</f>
        <v/>
      </c>
    </row>
    <row r="829" spans="2:15" x14ac:dyDescent="0.2">
      <c r="B829" s="67"/>
      <c r="C829" s="67"/>
      <c r="D829" s="67"/>
      <c r="E829" s="67"/>
      <c r="F829" s="67"/>
      <c r="G829" s="67"/>
      <c r="H829" s="67"/>
      <c r="I829" s="67"/>
      <c r="J829" s="67"/>
      <c r="K829" s="67"/>
      <c r="L829" s="2" t="str">
        <f t="shared" si="43"/>
        <v/>
      </c>
      <c r="M829" s="2" t="str">
        <f t="shared" si="41"/>
        <v/>
      </c>
      <c r="N829" s="2" t="str">
        <f t="shared" si="42"/>
        <v/>
      </c>
      <c r="O829" s="2" t="str">
        <f t="array" aca="1" ref="O829" ca="1">IF(COUNT(B829:K829)&gt;1,SUM((B829:OFFSET(B829,0,COUNT($B829:$K829)-1,1,1)-N829)^2),"")</f>
        <v/>
      </c>
    </row>
    <row r="830" spans="2:15" x14ac:dyDescent="0.2">
      <c r="B830" s="67"/>
      <c r="C830" s="67"/>
      <c r="D830" s="67"/>
      <c r="E830" s="67"/>
      <c r="F830" s="67"/>
      <c r="G830" s="67"/>
      <c r="H830" s="67"/>
      <c r="I830" s="67"/>
      <c r="J830" s="67"/>
      <c r="K830" s="67"/>
      <c r="L830" s="2" t="str">
        <f t="shared" si="43"/>
        <v/>
      </c>
      <c r="M830" s="2" t="str">
        <f t="shared" si="41"/>
        <v/>
      </c>
      <c r="N830" s="2" t="str">
        <f t="shared" si="42"/>
        <v/>
      </c>
      <c r="O830" s="2" t="str">
        <f t="array" aca="1" ref="O830" ca="1">IF(COUNT(B830:K830)&gt;1,SUM((B830:OFFSET(B830,0,COUNT($B830:$K830)-1,1,1)-N830)^2),"")</f>
        <v/>
      </c>
    </row>
    <row r="831" spans="2:15" x14ac:dyDescent="0.2">
      <c r="B831" s="67"/>
      <c r="C831" s="67"/>
      <c r="D831" s="67"/>
      <c r="E831" s="67"/>
      <c r="F831" s="67"/>
      <c r="G831" s="67"/>
      <c r="H831" s="67"/>
      <c r="I831" s="67"/>
      <c r="J831" s="67"/>
      <c r="K831" s="67"/>
      <c r="L831" s="2" t="str">
        <f t="shared" si="43"/>
        <v/>
      </c>
      <c r="M831" s="2" t="str">
        <f t="shared" si="41"/>
        <v/>
      </c>
      <c r="N831" s="2" t="str">
        <f t="shared" si="42"/>
        <v/>
      </c>
      <c r="O831" s="2" t="str">
        <f t="array" aca="1" ref="O831" ca="1">IF(COUNT(B831:K831)&gt;1,SUM((B831:OFFSET(B831,0,COUNT($B831:$K831)-1,1,1)-N831)^2),"")</f>
        <v/>
      </c>
    </row>
    <row r="832" spans="2:15" x14ac:dyDescent="0.2">
      <c r="B832" s="67"/>
      <c r="C832" s="67"/>
      <c r="D832" s="67"/>
      <c r="E832" s="67"/>
      <c r="F832" s="67"/>
      <c r="G832" s="67"/>
      <c r="H832" s="67"/>
      <c r="I832" s="67"/>
      <c r="J832" s="67"/>
      <c r="K832" s="67"/>
      <c r="L832" s="2" t="str">
        <f t="shared" si="43"/>
        <v/>
      </c>
      <c r="M832" s="2" t="str">
        <f t="shared" si="41"/>
        <v/>
      </c>
      <c r="N832" s="2" t="str">
        <f t="shared" si="42"/>
        <v/>
      </c>
      <c r="O832" s="2" t="str">
        <f t="array" aca="1" ref="O832" ca="1">IF(COUNT(B832:K832)&gt;1,SUM((B832:OFFSET(B832,0,COUNT($B832:$K832)-1,1,1)-N832)^2),"")</f>
        <v/>
      </c>
    </row>
    <row r="833" spans="2:15" x14ac:dyDescent="0.2">
      <c r="B833" s="67"/>
      <c r="C833" s="67"/>
      <c r="D833" s="67"/>
      <c r="E833" s="67"/>
      <c r="F833" s="67"/>
      <c r="G833" s="67"/>
      <c r="H833" s="67"/>
      <c r="I833" s="67"/>
      <c r="J833" s="67"/>
      <c r="K833" s="67"/>
      <c r="L833" s="2" t="str">
        <f t="shared" si="43"/>
        <v/>
      </c>
      <c r="M833" s="2" t="str">
        <f t="shared" si="41"/>
        <v/>
      </c>
      <c r="N833" s="2" t="str">
        <f t="shared" si="42"/>
        <v/>
      </c>
      <c r="O833" s="2" t="str">
        <f t="array" aca="1" ref="O833" ca="1">IF(COUNT(B833:K833)&gt;1,SUM((B833:OFFSET(B833,0,COUNT($B833:$K833)-1,1,1)-N833)^2),"")</f>
        <v/>
      </c>
    </row>
    <row r="834" spans="2:15" x14ac:dyDescent="0.2">
      <c r="B834" s="67"/>
      <c r="C834" s="67"/>
      <c r="D834" s="67"/>
      <c r="E834" s="67"/>
      <c r="F834" s="67"/>
      <c r="G834" s="67"/>
      <c r="H834" s="67"/>
      <c r="I834" s="67"/>
      <c r="J834" s="67"/>
      <c r="K834" s="67"/>
      <c r="L834" s="2" t="str">
        <f t="shared" si="43"/>
        <v/>
      </c>
      <c r="M834" s="2" t="str">
        <f t="shared" si="41"/>
        <v/>
      </c>
      <c r="N834" s="2" t="str">
        <f t="shared" si="42"/>
        <v/>
      </c>
      <c r="O834" s="2" t="str">
        <f t="array" aca="1" ref="O834" ca="1">IF(COUNT(B834:K834)&gt;1,SUM((B834:OFFSET(B834,0,COUNT($B834:$K834)-1,1,1)-N834)^2),"")</f>
        <v/>
      </c>
    </row>
    <row r="835" spans="2:15" x14ac:dyDescent="0.2">
      <c r="B835" s="67"/>
      <c r="C835" s="67"/>
      <c r="D835" s="67"/>
      <c r="E835" s="67"/>
      <c r="F835" s="67"/>
      <c r="G835" s="67"/>
      <c r="H835" s="67"/>
      <c r="I835" s="67"/>
      <c r="J835" s="67"/>
      <c r="K835" s="67"/>
      <c r="L835" s="2" t="str">
        <f t="shared" si="43"/>
        <v/>
      </c>
      <c r="M835" s="2" t="str">
        <f t="shared" si="41"/>
        <v/>
      </c>
      <c r="N835" s="2" t="str">
        <f t="shared" si="42"/>
        <v/>
      </c>
      <c r="O835" s="2" t="str">
        <f t="array" aca="1" ref="O835" ca="1">IF(COUNT(B835:K835)&gt;1,SUM((B835:OFFSET(B835,0,COUNT($B835:$K835)-1,1,1)-N835)^2),"")</f>
        <v/>
      </c>
    </row>
    <row r="836" spans="2:15" x14ac:dyDescent="0.2">
      <c r="B836" s="67"/>
      <c r="C836" s="67"/>
      <c r="D836" s="67"/>
      <c r="E836" s="67"/>
      <c r="F836" s="67"/>
      <c r="G836" s="67"/>
      <c r="H836" s="67"/>
      <c r="I836" s="67"/>
      <c r="J836" s="67"/>
      <c r="K836" s="67"/>
      <c r="L836" s="2" t="str">
        <f t="shared" si="43"/>
        <v/>
      </c>
      <c r="M836" s="2" t="str">
        <f t="shared" si="41"/>
        <v/>
      </c>
      <c r="N836" s="2" t="str">
        <f t="shared" si="42"/>
        <v/>
      </c>
      <c r="O836" s="2" t="str">
        <f t="array" aca="1" ref="O836" ca="1">IF(COUNT(B836:K836)&gt;1,SUM((B836:OFFSET(B836,0,COUNT($B836:$K836)-1,1,1)-N836)^2),"")</f>
        <v/>
      </c>
    </row>
    <row r="837" spans="2:15" x14ac:dyDescent="0.2">
      <c r="B837" s="67"/>
      <c r="C837" s="67"/>
      <c r="D837" s="67"/>
      <c r="E837" s="67"/>
      <c r="F837" s="67"/>
      <c r="G837" s="67"/>
      <c r="H837" s="67"/>
      <c r="I837" s="67"/>
      <c r="J837" s="67"/>
      <c r="K837" s="67"/>
      <c r="L837" s="2" t="str">
        <f t="shared" si="43"/>
        <v/>
      </c>
      <c r="M837" s="2" t="str">
        <f t="shared" si="41"/>
        <v/>
      </c>
      <c r="N837" s="2" t="str">
        <f t="shared" si="42"/>
        <v/>
      </c>
      <c r="O837" s="2" t="str">
        <f t="array" aca="1" ref="O837" ca="1">IF(COUNT(B837:K837)&gt;1,SUM((B837:OFFSET(B837,0,COUNT($B837:$K837)-1,1,1)-N837)^2),"")</f>
        <v/>
      </c>
    </row>
    <row r="838" spans="2:15" x14ac:dyDescent="0.2">
      <c r="B838" s="67"/>
      <c r="C838" s="67"/>
      <c r="D838" s="67"/>
      <c r="E838" s="67"/>
      <c r="F838" s="67"/>
      <c r="G838" s="67"/>
      <c r="H838" s="67"/>
      <c r="I838" s="67"/>
      <c r="J838" s="67"/>
      <c r="K838" s="67"/>
      <c r="L838" s="2" t="str">
        <f t="shared" si="43"/>
        <v/>
      </c>
      <c r="M838" s="2" t="str">
        <f t="shared" si="41"/>
        <v/>
      </c>
      <c r="N838" s="2" t="str">
        <f t="shared" si="42"/>
        <v/>
      </c>
      <c r="O838" s="2" t="str">
        <f t="array" aca="1" ref="O838" ca="1">IF(COUNT(B838:K838)&gt;1,SUM((B838:OFFSET(B838,0,COUNT($B838:$K838)-1,1,1)-N838)^2),"")</f>
        <v/>
      </c>
    </row>
    <row r="839" spans="2:15" x14ac:dyDescent="0.2">
      <c r="B839" s="67"/>
      <c r="C839" s="67"/>
      <c r="D839" s="67"/>
      <c r="E839" s="67"/>
      <c r="F839" s="67"/>
      <c r="G839" s="67"/>
      <c r="H839" s="67"/>
      <c r="I839" s="67"/>
      <c r="J839" s="67"/>
      <c r="K839" s="67"/>
      <c r="L839" s="2" t="str">
        <f t="shared" si="43"/>
        <v/>
      </c>
      <c r="M839" s="2" t="str">
        <f t="shared" si="41"/>
        <v/>
      </c>
      <c r="N839" s="2" t="str">
        <f t="shared" si="42"/>
        <v/>
      </c>
      <c r="O839" s="2" t="str">
        <f t="array" aca="1" ref="O839" ca="1">IF(COUNT(B839:K839)&gt;1,SUM((B839:OFFSET(B839,0,COUNT($B839:$K839)-1,1,1)-N839)^2),"")</f>
        <v/>
      </c>
    </row>
    <row r="840" spans="2:15" x14ac:dyDescent="0.2">
      <c r="B840" s="67"/>
      <c r="C840" s="67"/>
      <c r="D840" s="67"/>
      <c r="E840" s="67"/>
      <c r="F840" s="67"/>
      <c r="G840" s="67"/>
      <c r="H840" s="67"/>
      <c r="I840" s="67"/>
      <c r="J840" s="67"/>
      <c r="K840" s="67"/>
      <c r="L840" s="2" t="str">
        <f t="shared" si="43"/>
        <v/>
      </c>
      <c r="M840" s="2" t="str">
        <f t="shared" si="41"/>
        <v/>
      </c>
      <c r="N840" s="2" t="str">
        <f t="shared" si="42"/>
        <v/>
      </c>
      <c r="O840" s="2" t="str">
        <f t="array" aca="1" ref="O840" ca="1">IF(COUNT(B840:K840)&gt;1,SUM((B840:OFFSET(B840,0,COUNT($B840:$K840)-1,1,1)-N840)^2),"")</f>
        <v/>
      </c>
    </row>
    <row r="841" spans="2:15" x14ac:dyDescent="0.2">
      <c r="B841" s="67"/>
      <c r="C841" s="67"/>
      <c r="D841" s="67"/>
      <c r="E841" s="67"/>
      <c r="F841" s="67"/>
      <c r="G841" s="67"/>
      <c r="H841" s="67"/>
      <c r="I841" s="67"/>
      <c r="J841" s="67"/>
      <c r="K841" s="67"/>
      <c r="L841" s="2" t="str">
        <f t="shared" si="43"/>
        <v/>
      </c>
      <c r="M841" s="2" t="str">
        <f t="shared" si="41"/>
        <v/>
      </c>
      <c r="N841" s="2" t="str">
        <f t="shared" si="42"/>
        <v/>
      </c>
      <c r="O841" s="2" t="str">
        <f t="array" aca="1" ref="O841" ca="1">IF(COUNT(B841:K841)&gt;1,SUM((B841:OFFSET(B841,0,COUNT($B841:$K841)-1,1,1)-N841)^2),"")</f>
        <v/>
      </c>
    </row>
    <row r="842" spans="2:15" x14ac:dyDescent="0.2">
      <c r="B842" s="67"/>
      <c r="C842" s="67"/>
      <c r="D842" s="67"/>
      <c r="E842" s="67"/>
      <c r="F842" s="67"/>
      <c r="G842" s="67"/>
      <c r="H842" s="67"/>
      <c r="I842" s="67"/>
      <c r="J842" s="67"/>
      <c r="K842" s="67"/>
      <c r="L842" s="2" t="str">
        <f t="shared" si="43"/>
        <v/>
      </c>
      <c r="M842" s="2" t="str">
        <f t="shared" si="41"/>
        <v/>
      </c>
      <c r="N842" s="2" t="str">
        <f t="shared" si="42"/>
        <v/>
      </c>
      <c r="O842" s="2" t="str">
        <f t="array" aca="1" ref="O842" ca="1">IF(COUNT(B842:K842)&gt;1,SUM((B842:OFFSET(B842,0,COUNT($B842:$K842)-1,1,1)-N842)^2),"")</f>
        <v/>
      </c>
    </row>
    <row r="843" spans="2:15" x14ac:dyDescent="0.2">
      <c r="B843" s="67"/>
      <c r="C843" s="67"/>
      <c r="D843" s="67"/>
      <c r="E843" s="67"/>
      <c r="F843" s="67"/>
      <c r="G843" s="67"/>
      <c r="H843" s="67"/>
      <c r="I843" s="67"/>
      <c r="J843" s="67"/>
      <c r="K843" s="67"/>
      <c r="L843" s="2" t="str">
        <f t="shared" si="43"/>
        <v/>
      </c>
      <c r="M843" s="2" t="str">
        <f t="shared" ref="M843:M906" si="44">IF(COUNT(B843:K843)&gt;1,STDEV(B843:K843),"")</f>
        <v/>
      </c>
      <c r="N843" s="2" t="str">
        <f t="shared" ref="N843:N906" si="45">IF(COUNT(B843:K843)&gt;1,AVERAGE(B843:K843),"")</f>
        <v/>
      </c>
      <c r="O843" s="2" t="str">
        <f t="array" aca="1" ref="O843" ca="1">IF(COUNT(B843:K843)&gt;1,SUM((B843:OFFSET(B843,0,COUNT($B843:$K843)-1,1,1)-N843)^2),"")</f>
        <v/>
      </c>
    </row>
    <row r="844" spans="2:15" x14ac:dyDescent="0.2">
      <c r="B844" s="67"/>
      <c r="C844" s="67"/>
      <c r="D844" s="67"/>
      <c r="E844" s="67"/>
      <c r="F844" s="67"/>
      <c r="G844" s="67"/>
      <c r="H844" s="67"/>
      <c r="I844" s="67"/>
      <c r="J844" s="67"/>
      <c r="K844" s="67"/>
      <c r="L844" s="2" t="str">
        <f t="shared" ref="L844:L907" si="46">IF(COUNT(B844:K844)&gt;1,MAX(B844:K844)-MIN(B844:K844),IF(COUNT(B844:K844)=0,"",IF(OR(ISBLANK(B843),ISBLANK(B844)),"",ABS(B843-B844))))</f>
        <v/>
      </c>
      <c r="M844" s="2" t="str">
        <f t="shared" si="44"/>
        <v/>
      </c>
      <c r="N844" s="2" t="str">
        <f t="shared" si="45"/>
        <v/>
      </c>
      <c r="O844" s="2" t="str">
        <f t="array" aca="1" ref="O844" ca="1">IF(COUNT(B844:K844)&gt;1,SUM((B844:OFFSET(B844,0,COUNT($B844:$K844)-1,1,1)-N844)^2),"")</f>
        <v/>
      </c>
    </row>
    <row r="845" spans="2:15" x14ac:dyDescent="0.2">
      <c r="B845" s="67"/>
      <c r="C845" s="67"/>
      <c r="D845" s="67"/>
      <c r="E845" s="67"/>
      <c r="F845" s="67"/>
      <c r="G845" s="67"/>
      <c r="H845" s="67"/>
      <c r="I845" s="67"/>
      <c r="J845" s="67"/>
      <c r="K845" s="67"/>
      <c r="L845" s="2" t="str">
        <f t="shared" si="46"/>
        <v/>
      </c>
      <c r="M845" s="2" t="str">
        <f t="shared" si="44"/>
        <v/>
      </c>
      <c r="N845" s="2" t="str">
        <f t="shared" si="45"/>
        <v/>
      </c>
      <c r="O845" s="2" t="str">
        <f t="array" aca="1" ref="O845" ca="1">IF(COUNT(B845:K845)&gt;1,SUM((B845:OFFSET(B845,0,COUNT($B845:$K845)-1,1,1)-N845)^2),"")</f>
        <v/>
      </c>
    </row>
    <row r="846" spans="2:15" x14ac:dyDescent="0.2">
      <c r="B846" s="67"/>
      <c r="C846" s="67"/>
      <c r="D846" s="67"/>
      <c r="E846" s="67"/>
      <c r="F846" s="67"/>
      <c r="G846" s="67"/>
      <c r="H846" s="67"/>
      <c r="I846" s="67"/>
      <c r="J846" s="67"/>
      <c r="K846" s="67"/>
      <c r="L846" s="2" t="str">
        <f t="shared" si="46"/>
        <v/>
      </c>
      <c r="M846" s="2" t="str">
        <f t="shared" si="44"/>
        <v/>
      </c>
      <c r="N846" s="2" t="str">
        <f t="shared" si="45"/>
        <v/>
      </c>
      <c r="O846" s="2" t="str">
        <f t="array" aca="1" ref="O846" ca="1">IF(COUNT(B846:K846)&gt;1,SUM((B846:OFFSET(B846,0,COUNT($B846:$K846)-1,1,1)-N846)^2),"")</f>
        <v/>
      </c>
    </row>
    <row r="847" spans="2:15" x14ac:dyDescent="0.2">
      <c r="B847" s="67"/>
      <c r="C847" s="67"/>
      <c r="D847" s="67"/>
      <c r="E847" s="67"/>
      <c r="F847" s="67"/>
      <c r="G847" s="67"/>
      <c r="H847" s="67"/>
      <c r="I847" s="67"/>
      <c r="J847" s="67"/>
      <c r="K847" s="67"/>
      <c r="L847" s="2" t="str">
        <f t="shared" si="46"/>
        <v/>
      </c>
      <c r="M847" s="2" t="str">
        <f t="shared" si="44"/>
        <v/>
      </c>
      <c r="N847" s="2" t="str">
        <f t="shared" si="45"/>
        <v/>
      </c>
      <c r="O847" s="2" t="str">
        <f t="array" aca="1" ref="O847" ca="1">IF(COUNT(B847:K847)&gt;1,SUM((B847:OFFSET(B847,0,COUNT($B847:$K847)-1,1,1)-N847)^2),"")</f>
        <v/>
      </c>
    </row>
    <row r="848" spans="2:15" x14ac:dyDescent="0.2">
      <c r="B848" s="67"/>
      <c r="C848" s="67"/>
      <c r="D848" s="67"/>
      <c r="E848" s="67"/>
      <c r="F848" s="67"/>
      <c r="G848" s="67"/>
      <c r="H848" s="67"/>
      <c r="I848" s="67"/>
      <c r="J848" s="67"/>
      <c r="K848" s="67"/>
      <c r="L848" s="2" t="str">
        <f t="shared" si="46"/>
        <v/>
      </c>
      <c r="M848" s="2" t="str">
        <f t="shared" si="44"/>
        <v/>
      </c>
      <c r="N848" s="2" t="str">
        <f t="shared" si="45"/>
        <v/>
      </c>
      <c r="O848" s="2" t="str">
        <f t="array" aca="1" ref="O848" ca="1">IF(COUNT(B848:K848)&gt;1,SUM((B848:OFFSET(B848,0,COUNT($B848:$K848)-1,1,1)-N848)^2),"")</f>
        <v/>
      </c>
    </row>
    <row r="849" spans="2:15" x14ac:dyDescent="0.2">
      <c r="B849" s="67"/>
      <c r="C849" s="67"/>
      <c r="D849" s="67"/>
      <c r="E849" s="67"/>
      <c r="F849" s="67"/>
      <c r="G849" s="67"/>
      <c r="H849" s="67"/>
      <c r="I849" s="67"/>
      <c r="J849" s="67"/>
      <c r="K849" s="67"/>
      <c r="L849" s="2" t="str">
        <f t="shared" si="46"/>
        <v/>
      </c>
      <c r="M849" s="2" t="str">
        <f t="shared" si="44"/>
        <v/>
      </c>
      <c r="N849" s="2" t="str">
        <f t="shared" si="45"/>
        <v/>
      </c>
      <c r="O849" s="2" t="str">
        <f t="array" aca="1" ref="O849" ca="1">IF(COUNT(B849:K849)&gt;1,SUM((B849:OFFSET(B849,0,COUNT($B849:$K849)-1,1,1)-N849)^2),"")</f>
        <v/>
      </c>
    </row>
    <row r="850" spans="2:15" x14ac:dyDescent="0.2">
      <c r="B850" s="67"/>
      <c r="C850" s="67"/>
      <c r="D850" s="67"/>
      <c r="E850" s="67"/>
      <c r="F850" s="67"/>
      <c r="G850" s="67"/>
      <c r="H850" s="67"/>
      <c r="I850" s="67"/>
      <c r="J850" s="67"/>
      <c r="K850" s="67"/>
      <c r="L850" s="2" t="str">
        <f t="shared" si="46"/>
        <v/>
      </c>
      <c r="M850" s="2" t="str">
        <f t="shared" si="44"/>
        <v/>
      </c>
      <c r="N850" s="2" t="str">
        <f t="shared" si="45"/>
        <v/>
      </c>
      <c r="O850" s="2" t="str">
        <f t="array" aca="1" ref="O850" ca="1">IF(COUNT(B850:K850)&gt;1,SUM((B850:OFFSET(B850,0,COUNT($B850:$K850)-1,1,1)-N850)^2),"")</f>
        <v/>
      </c>
    </row>
    <row r="851" spans="2:15" x14ac:dyDescent="0.2">
      <c r="B851" s="67"/>
      <c r="C851" s="67"/>
      <c r="D851" s="67"/>
      <c r="E851" s="67"/>
      <c r="F851" s="67"/>
      <c r="G851" s="67"/>
      <c r="H851" s="67"/>
      <c r="I851" s="67"/>
      <c r="J851" s="67"/>
      <c r="K851" s="67"/>
      <c r="L851" s="2" t="str">
        <f t="shared" si="46"/>
        <v/>
      </c>
      <c r="M851" s="2" t="str">
        <f t="shared" si="44"/>
        <v/>
      </c>
      <c r="N851" s="2" t="str">
        <f t="shared" si="45"/>
        <v/>
      </c>
      <c r="O851" s="2" t="str">
        <f t="array" aca="1" ref="O851" ca="1">IF(COUNT(B851:K851)&gt;1,SUM((B851:OFFSET(B851,0,COUNT($B851:$K851)-1,1,1)-N851)^2),"")</f>
        <v/>
      </c>
    </row>
    <row r="852" spans="2:15" x14ac:dyDescent="0.2">
      <c r="B852" s="67"/>
      <c r="C852" s="67"/>
      <c r="D852" s="67"/>
      <c r="E852" s="67"/>
      <c r="F852" s="67"/>
      <c r="G852" s="67"/>
      <c r="H852" s="67"/>
      <c r="I852" s="67"/>
      <c r="J852" s="67"/>
      <c r="K852" s="67"/>
      <c r="L852" s="2" t="str">
        <f t="shared" si="46"/>
        <v/>
      </c>
      <c r="M852" s="2" t="str">
        <f t="shared" si="44"/>
        <v/>
      </c>
      <c r="N852" s="2" t="str">
        <f t="shared" si="45"/>
        <v/>
      </c>
      <c r="O852" s="2" t="str">
        <f t="array" aca="1" ref="O852" ca="1">IF(COUNT(B852:K852)&gt;1,SUM((B852:OFFSET(B852,0,COUNT($B852:$K852)-1,1,1)-N852)^2),"")</f>
        <v/>
      </c>
    </row>
    <row r="853" spans="2:15" x14ac:dyDescent="0.2">
      <c r="B853" s="67"/>
      <c r="C853" s="67"/>
      <c r="D853" s="67"/>
      <c r="E853" s="67"/>
      <c r="F853" s="67"/>
      <c r="G853" s="67"/>
      <c r="H853" s="67"/>
      <c r="I853" s="67"/>
      <c r="J853" s="67"/>
      <c r="K853" s="67"/>
      <c r="L853" s="2" t="str">
        <f t="shared" si="46"/>
        <v/>
      </c>
      <c r="M853" s="2" t="str">
        <f t="shared" si="44"/>
        <v/>
      </c>
      <c r="N853" s="2" t="str">
        <f t="shared" si="45"/>
        <v/>
      </c>
      <c r="O853" s="2" t="str">
        <f t="array" aca="1" ref="O853" ca="1">IF(COUNT(B853:K853)&gt;1,SUM((B853:OFFSET(B853,0,COUNT($B853:$K853)-1,1,1)-N853)^2),"")</f>
        <v/>
      </c>
    </row>
    <row r="854" spans="2:15" x14ac:dyDescent="0.2">
      <c r="B854" s="67"/>
      <c r="C854" s="67"/>
      <c r="D854" s="67"/>
      <c r="E854" s="67"/>
      <c r="F854" s="67"/>
      <c r="G854" s="67"/>
      <c r="H854" s="67"/>
      <c r="I854" s="67"/>
      <c r="J854" s="67"/>
      <c r="K854" s="67"/>
      <c r="L854" s="2" t="str">
        <f t="shared" si="46"/>
        <v/>
      </c>
      <c r="M854" s="2" t="str">
        <f t="shared" si="44"/>
        <v/>
      </c>
      <c r="N854" s="2" t="str">
        <f t="shared" si="45"/>
        <v/>
      </c>
      <c r="O854" s="2" t="str">
        <f t="array" aca="1" ref="O854" ca="1">IF(COUNT(B854:K854)&gt;1,SUM((B854:OFFSET(B854,0,COUNT($B854:$K854)-1,1,1)-N854)^2),"")</f>
        <v/>
      </c>
    </row>
    <row r="855" spans="2:15" x14ac:dyDescent="0.2">
      <c r="B855" s="67"/>
      <c r="C855" s="67"/>
      <c r="D855" s="67"/>
      <c r="E855" s="67"/>
      <c r="F855" s="67"/>
      <c r="G855" s="67"/>
      <c r="H855" s="67"/>
      <c r="I855" s="67"/>
      <c r="J855" s="67"/>
      <c r="K855" s="67"/>
      <c r="L855" s="2" t="str">
        <f t="shared" si="46"/>
        <v/>
      </c>
      <c r="M855" s="2" t="str">
        <f t="shared" si="44"/>
        <v/>
      </c>
      <c r="N855" s="2" t="str">
        <f t="shared" si="45"/>
        <v/>
      </c>
      <c r="O855" s="2" t="str">
        <f t="array" aca="1" ref="O855" ca="1">IF(COUNT(B855:K855)&gt;1,SUM((B855:OFFSET(B855,0,COUNT($B855:$K855)-1,1,1)-N855)^2),"")</f>
        <v/>
      </c>
    </row>
    <row r="856" spans="2:15" x14ac:dyDescent="0.2">
      <c r="B856" s="67"/>
      <c r="C856" s="67"/>
      <c r="D856" s="67"/>
      <c r="E856" s="67"/>
      <c r="F856" s="67"/>
      <c r="G856" s="67"/>
      <c r="H856" s="67"/>
      <c r="I856" s="67"/>
      <c r="J856" s="67"/>
      <c r="K856" s="67"/>
      <c r="L856" s="2" t="str">
        <f t="shared" si="46"/>
        <v/>
      </c>
      <c r="M856" s="2" t="str">
        <f t="shared" si="44"/>
        <v/>
      </c>
      <c r="N856" s="2" t="str">
        <f t="shared" si="45"/>
        <v/>
      </c>
      <c r="O856" s="2" t="str">
        <f t="array" aca="1" ref="O856" ca="1">IF(COUNT(B856:K856)&gt;1,SUM((B856:OFFSET(B856,0,COUNT($B856:$K856)-1,1,1)-N856)^2),"")</f>
        <v/>
      </c>
    </row>
    <row r="857" spans="2:15" x14ac:dyDescent="0.2">
      <c r="B857" s="67"/>
      <c r="C857" s="67"/>
      <c r="D857" s="67"/>
      <c r="E857" s="67"/>
      <c r="F857" s="67"/>
      <c r="G857" s="67"/>
      <c r="H857" s="67"/>
      <c r="I857" s="67"/>
      <c r="J857" s="67"/>
      <c r="K857" s="67"/>
      <c r="L857" s="2" t="str">
        <f t="shared" si="46"/>
        <v/>
      </c>
      <c r="M857" s="2" t="str">
        <f t="shared" si="44"/>
        <v/>
      </c>
      <c r="N857" s="2" t="str">
        <f t="shared" si="45"/>
        <v/>
      </c>
      <c r="O857" s="2" t="str">
        <f t="array" aca="1" ref="O857" ca="1">IF(COUNT(B857:K857)&gt;1,SUM((B857:OFFSET(B857,0,COUNT($B857:$K857)-1,1,1)-N857)^2),"")</f>
        <v/>
      </c>
    </row>
    <row r="858" spans="2:15" x14ac:dyDescent="0.2">
      <c r="B858" s="67"/>
      <c r="C858" s="67"/>
      <c r="D858" s="67"/>
      <c r="E858" s="67"/>
      <c r="F858" s="67"/>
      <c r="G858" s="67"/>
      <c r="H858" s="67"/>
      <c r="I858" s="67"/>
      <c r="J858" s="67"/>
      <c r="K858" s="67"/>
      <c r="L858" s="2" t="str">
        <f t="shared" si="46"/>
        <v/>
      </c>
      <c r="M858" s="2" t="str">
        <f t="shared" si="44"/>
        <v/>
      </c>
      <c r="N858" s="2" t="str">
        <f t="shared" si="45"/>
        <v/>
      </c>
      <c r="O858" s="2" t="str">
        <f t="array" aca="1" ref="O858" ca="1">IF(COUNT(B858:K858)&gt;1,SUM((B858:OFFSET(B858,0,COUNT($B858:$K858)-1,1,1)-N858)^2),"")</f>
        <v/>
      </c>
    </row>
    <row r="859" spans="2:15" x14ac:dyDescent="0.2">
      <c r="B859" s="67"/>
      <c r="C859" s="67"/>
      <c r="D859" s="67"/>
      <c r="E859" s="67"/>
      <c r="F859" s="67"/>
      <c r="G859" s="67"/>
      <c r="H859" s="67"/>
      <c r="I859" s="67"/>
      <c r="J859" s="67"/>
      <c r="K859" s="67"/>
      <c r="L859" s="2" t="str">
        <f t="shared" si="46"/>
        <v/>
      </c>
      <c r="M859" s="2" t="str">
        <f t="shared" si="44"/>
        <v/>
      </c>
      <c r="N859" s="2" t="str">
        <f t="shared" si="45"/>
        <v/>
      </c>
      <c r="O859" s="2" t="str">
        <f t="array" aca="1" ref="O859" ca="1">IF(COUNT(B859:K859)&gt;1,SUM((B859:OFFSET(B859,0,COUNT($B859:$K859)-1,1,1)-N859)^2),"")</f>
        <v/>
      </c>
    </row>
    <row r="860" spans="2:15" x14ac:dyDescent="0.2">
      <c r="B860" s="67"/>
      <c r="C860" s="67"/>
      <c r="D860" s="67"/>
      <c r="E860" s="67"/>
      <c r="F860" s="67"/>
      <c r="G860" s="67"/>
      <c r="H860" s="67"/>
      <c r="I860" s="67"/>
      <c r="J860" s="67"/>
      <c r="K860" s="67"/>
      <c r="L860" s="2" t="str">
        <f t="shared" si="46"/>
        <v/>
      </c>
      <c r="M860" s="2" t="str">
        <f t="shared" si="44"/>
        <v/>
      </c>
      <c r="N860" s="2" t="str">
        <f t="shared" si="45"/>
        <v/>
      </c>
      <c r="O860" s="2" t="str">
        <f t="array" aca="1" ref="O860" ca="1">IF(COUNT(B860:K860)&gt;1,SUM((B860:OFFSET(B860,0,COUNT($B860:$K860)-1,1,1)-N860)^2),"")</f>
        <v/>
      </c>
    </row>
    <row r="861" spans="2:15" x14ac:dyDescent="0.2">
      <c r="B861" s="67"/>
      <c r="C861" s="67"/>
      <c r="D861" s="67"/>
      <c r="E861" s="67"/>
      <c r="F861" s="67"/>
      <c r="G861" s="67"/>
      <c r="H861" s="67"/>
      <c r="I861" s="67"/>
      <c r="J861" s="67"/>
      <c r="K861" s="67"/>
      <c r="L861" s="2" t="str">
        <f t="shared" si="46"/>
        <v/>
      </c>
      <c r="M861" s="2" t="str">
        <f t="shared" si="44"/>
        <v/>
      </c>
      <c r="N861" s="2" t="str">
        <f t="shared" si="45"/>
        <v/>
      </c>
      <c r="O861" s="2" t="str">
        <f t="array" aca="1" ref="O861" ca="1">IF(COUNT(B861:K861)&gt;1,SUM((B861:OFFSET(B861,0,COUNT($B861:$K861)-1,1,1)-N861)^2),"")</f>
        <v/>
      </c>
    </row>
    <row r="862" spans="2:15" x14ac:dyDescent="0.2">
      <c r="B862" s="67"/>
      <c r="C862" s="67"/>
      <c r="D862" s="67"/>
      <c r="E862" s="67"/>
      <c r="F862" s="67"/>
      <c r="G862" s="67"/>
      <c r="H862" s="67"/>
      <c r="I862" s="67"/>
      <c r="J862" s="67"/>
      <c r="K862" s="67"/>
      <c r="L862" s="2" t="str">
        <f t="shared" si="46"/>
        <v/>
      </c>
      <c r="M862" s="2" t="str">
        <f t="shared" si="44"/>
        <v/>
      </c>
      <c r="N862" s="2" t="str">
        <f t="shared" si="45"/>
        <v/>
      </c>
      <c r="O862" s="2" t="str">
        <f t="array" aca="1" ref="O862" ca="1">IF(COUNT(B862:K862)&gt;1,SUM((B862:OFFSET(B862,0,COUNT($B862:$K862)-1,1,1)-N862)^2),"")</f>
        <v/>
      </c>
    </row>
    <row r="863" spans="2:15" x14ac:dyDescent="0.2">
      <c r="B863" s="67"/>
      <c r="C863" s="67"/>
      <c r="D863" s="67"/>
      <c r="E863" s="67"/>
      <c r="F863" s="67"/>
      <c r="G863" s="67"/>
      <c r="H863" s="67"/>
      <c r="I863" s="67"/>
      <c r="J863" s="67"/>
      <c r="K863" s="67"/>
      <c r="L863" s="2" t="str">
        <f t="shared" si="46"/>
        <v/>
      </c>
      <c r="M863" s="2" t="str">
        <f t="shared" si="44"/>
        <v/>
      </c>
      <c r="N863" s="2" t="str">
        <f t="shared" si="45"/>
        <v/>
      </c>
      <c r="O863" s="2" t="str">
        <f t="array" aca="1" ref="O863" ca="1">IF(COUNT(B863:K863)&gt;1,SUM((B863:OFFSET(B863,0,COUNT($B863:$K863)-1,1,1)-N863)^2),"")</f>
        <v/>
      </c>
    </row>
    <row r="864" spans="2:15" x14ac:dyDescent="0.2">
      <c r="B864" s="67"/>
      <c r="C864" s="67"/>
      <c r="D864" s="67"/>
      <c r="E864" s="67"/>
      <c r="F864" s="67"/>
      <c r="G864" s="67"/>
      <c r="H864" s="67"/>
      <c r="I864" s="67"/>
      <c r="J864" s="67"/>
      <c r="K864" s="67"/>
      <c r="L864" s="2" t="str">
        <f t="shared" si="46"/>
        <v/>
      </c>
      <c r="M864" s="2" t="str">
        <f t="shared" si="44"/>
        <v/>
      </c>
      <c r="N864" s="2" t="str">
        <f t="shared" si="45"/>
        <v/>
      </c>
      <c r="O864" s="2" t="str">
        <f t="array" aca="1" ref="O864" ca="1">IF(COUNT(B864:K864)&gt;1,SUM((B864:OFFSET(B864,0,COUNT($B864:$K864)-1,1,1)-N864)^2),"")</f>
        <v/>
      </c>
    </row>
    <row r="865" spans="2:15" x14ac:dyDescent="0.2">
      <c r="B865" s="67"/>
      <c r="C865" s="67"/>
      <c r="D865" s="67"/>
      <c r="E865" s="67"/>
      <c r="F865" s="67"/>
      <c r="G865" s="67"/>
      <c r="H865" s="67"/>
      <c r="I865" s="67"/>
      <c r="J865" s="67"/>
      <c r="K865" s="67"/>
      <c r="L865" s="2" t="str">
        <f t="shared" si="46"/>
        <v/>
      </c>
      <c r="M865" s="2" t="str">
        <f t="shared" si="44"/>
        <v/>
      </c>
      <c r="N865" s="2" t="str">
        <f t="shared" si="45"/>
        <v/>
      </c>
      <c r="O865" s="2" t="str">
        <f t="array" aca="1" ref="O865" ca="1">IF(COUNT(B865:K865)&gt;1,SUM((B865:OFFSET(B865,0,COUNT($B865:$K865)-1,1,1)-N865)^2),"")</f>
        <v/>
      </c>
    </row>
    <row r="866" spans="2:15" x14ac:dyDescent="0.2">
      <c r="B866" s="67"/>
      <c r="C866" s="67"/>
      <c r="D866" s="67"/>
      <c r="E866" s="67"/>
      <c r="F866" s="67"/>
      <c r="G866" s="67"/>
      <c r="H866" s="67"/>
      <c r="I866" s="67"/>
      <c r="J866" s="67"/>
      <c r="K866" s="67"/>
      <c r="L866" s="2" t="str">
        <f t="shared" si="46"/>
        <v/>
      </c>
      <c r="M866" s="2" t="str">
        <f t="shared" si="44"/>
        <v/>
      </c>
      <c r="N866" s="2" t="str">
        <f t="shared" si="45"/>
        <v/>
      </c>
      <c r="O866" s="2" t="str">
        <f t="array" aca="1" ref="O866" ca="1">IF(COUNT(B866:K866)&gt;1,SUM((B866:OFFSET(B866,0,COUNT($B866:$K866)-1,1,1)-N866)^2),"")</f>
        <v/>
      </c>
    </row>
    <row r="867" spans="2:15" x14ac:dyDescent="0.2">
      <c r="B867" s="67"/>
      <c r="C867" s="67"/>
      <c r="D867" s="67"/>
      <c r="E867" s="67"/>
      <c r="F867" s="67"/>
      <c r="G867" s="67"/>
      <c r="H867" s="67"/>
      <c r="I867" s="67"/>
      <c r="J867" s="67"/>
      <c r="K867" s="67"/>
      <c r="L867" s="2" t="str">
        <f t="shared" si="46"/>
        <v/>
      </c>
      <c r="M867" s="2" t="str">
        <f t="shared" si="44"/>
        <v/>
      </c>
      <c r="N867" s="2" t="str">
        <f t="shared" si="45"/>
        <v/>
      </c>
      <c r="O867" s="2" t="str">
        <f t="array" aca="1" ref="O867" ca="1">IF(COUNT(B867:K867)&gt;1,SUM((B867:OFFSET(B867,0,COUNT($B867:$K867)-1,1,1)-N867)^2),"")</f>
        <v/>
      </c>
    </row>
    <row r="868" spans="2:15" x14ac:dyDescent="0.2">
      <c r="B868" s="67"/>
      <c r="C868" s="67"/>
      <c r="D868" s="67"/>
      <c r="E868" s="67"/>
      <c r="F868" s="67"/>
      <c r="G868" s="67"/>
      <c r="H868" s="67"/>
      <c r="I868" s="67"/>
      <c r="J868" s="67"/>
      <c r="K868" s="67"/>
      <c r="L868" s="2" t="str">
        <f t="shared" si="46"/>
        <v/>
      </c>
      <c r="M868" s="2" t="str">
        <f t="shared" si="44"/>
        <v/>
      </c>
      <c r="N868" s="2" t="str">
        <f t="shared" si="45"/>
        <v/>
      </c>
      <c r="O868" s="2" t="str">
        <f t="array" aca="1" ref="O868" ca="1">IF(COUNT(B868:K868)&gt;1,SUM((B868:OFFSET(B868,0,COUNT($B868:$K868)-1,1,1)-N868)^2),"")</f>
        <v/>
      </c>
    </row>
    <row r="869" spans="2:15" x14ac:dyDescent="0.2">
      <c r="B869" s="67"/>
      <c r="C869" s="67"/>
      <c r="D869" s="67"/>
      <c r="E869" s="67"/>
      <c r="F869" s="67"/>
      <c r="G869" s="67"/>
      <c r="H869" s="67"/>
      <c r="I869" s="67"/>
      <c r="J869" s="67"/>
      <c r="K869" s="67"/>
      <c r="L869" s="2" t="str">
        <f t="shared" si="46"/>
        <v/>
      </c>
      <c r="M869" s="2" t="str">
        <f t="shared" si="44"/>
        <v/>
      </c>
      <c r="N869" s="2" t="str">
        <f t="shared" si="45"/>
        <v/>
      </c>
      <c r="O869" s="2" t="str">
        <f t="array" aca="1" ref="O869" ca="1">IF(COUNT(B869:K869)&gt;1,SUM((B869:OFFSET(B869,0,COUNT($B869:$K869)-1,1,1)-N869)^2),"")</f>
        <v/>
      </c>
    </row>
    <row r="870" spans="2:15" x14ac:dyDescent="0.2">
      <c r="B870" s="67"/>
      <c r="C870" s="67"/>
      <c r="D870" s="67"/>
      <c r="E870" s="67"/>
      <c r="F870" s="67"/>
      <c r="G870" s="67"/>
      <c r="H870" s="67"/>
      <c r="I870" s="67"/>
      <c r="J870" s="67"/>
      <c r="K870" s="67"/>
      <c r="L870" s="2" t="str">
        <f t="shared" si="46"/>
        <v/>
      </c>
      <c r="M870" s="2" t="str">
        <f t="shared" si="44"/>
        <v/>
      </c>
      <c r="N870" s="2" t="str">
        <f t="shared" si="45"/>
        <v/>
      </c>
      <c r="O870" s="2" t="str">
        <f t="array" aca="1" ref="O870" ca="1">IF(COUNT(B870:K870)&gt;1,SUM((B870:OFFSET(B870,0,COUNT($B870:$K870)-1,1,1)-N870)^2),"")</f>
        <v/>
      </c>
    </row>
    <row r="871" spans="2:15" x14ac:dyDescent="0.2">
      <c r="B871" s="67"/>
      <c r="C871" s="67"/>
      <c r="D871" s="67"/>
      <c r="E871" s="67"/>
      <c r="F871" s="67"/>
      <c r="G871" s="67"/>
      <c r="H871" s="67"/>
      <c r="I871" s="67"/>
      <c r="J871" s="67"/>
      <c r="K871" s="67"/>
      <c r="L871" s="2" t="str">
        <f t="shared" si="46"/>
        <v/>
      </c>
      <c r="M871" s="2" t="str">
        <f t="shared" si="44"/>
        <v/>
      </c>
      <c r="N871" s="2" t="str">
        <f t="shared" si="45"/>
        <v/>
      </c>
      <c r="O871" s="2" t="str">
        <f t="array" aca="1" ref="O871" ca="1">IF(COUNT(B871:K871)&gt;1,SUM((B871:OFFSET(B871,0,COUNT($B871:$K871)-1,1,1)-N871)^2),"")</f>
        <v/>
      </c>
    </row>
    <row r="872" spans="2:15" x14ac:dyDescent="0.2">
      <c r="B872" s="67"/>
      <c r="C872" s="67"/>
      <c r="D872" s="67"/>
      <c r="E872" s="67"/>
      <c r="F872" s="67"/>
      <c r="G872" s="67"/>
      <c r="H872" s="67"/>
      <c r="I872" s="67"/>
      <c r="J872" s="67"/>
      <c r="K872" s="67"/>
      <c r="L872" s="2" t="str">
        <f t="shared" si="46"/>
        <v/>
      </c>
      <c r="M872" s="2" t="str">
        <f t="shared" si="44"/>
        <v/>
      </c>
      <c r="N872" s="2" t="str">
        <f t="shared" si="45"/>
        <v/>
      </c>
      <c r="O872" s="2" t="str">
        <f t="array" aca="1" ref="O872" ca="1">IF(COUNT(B872:K872)&gt;1,SUM((B872:OFFSET(B872,0,COUNT($B872:$K872)-1,1,1)-N872)^2),"")</f>
        <v/>
      </c>
    </row>
    <row r="873" spans="2:15" x14ac:dyDescent="0.2">
      <c r="B873" s="67"/>
      <c r="C873" s="67"/>
      <c r="D873" s="67"/>
      <c r="E873" s="67"/>
      <c r="F873" s="67"/>
      <c r="G873" s="67"/>
      <c r="H873" s="67"/>
      <c r="I873" s="67"/>
      <c r="J873" s="67"/>
      <c r="K873" s="67"/>
      <c r="L873" s="2" t="str">
        <f t="shared" si="46"/>
        <v/>
      </c>
      <c r="M873" s="2" t="str">
        <f t="shared" si="44"/>
        <v/>
      </c>
      <c r="N873" s="2" t="str">
        <f t="shared" si="45"/>
        <v/>
      </c>
      <c r="O873" s="2" t="str">
        <f t="array" aca="1" ref="O873" ca="1">IF(COUNT(B873:K873)&gt;1,SUM((B873:OFFSET(B873,0,COUNT($B873:$K873)-1,1,1)-N873)^2),"")</f>
        <v/>
      </c>
    </row>
    <row r="874" spans="2:15" x14ac:dyDescent="0.2">
      <c r="B874" s="67"/>
      <c r="C874" s="67"/>
      <c r="D874" s="67"/>
      <c r="E874" s="67"/>
      <c r="F874" s="67"/>
      <c r="G874" s="67"/>
      <c r="H874" s="67"/>
      <c r="I874" s="67"/>
      <c r="J874" s="67"/>
      <c r="K874" s="67"/>
      <c r="L874" s="2" t="str">
        <f t="shared" si="46"/>
        <v/>
      </c>
      <c r="M874" s="2" t="str">
        <f t="shared" si="44"/>
        <v/>
      </c>
      <c r="N874" s="2" t="str">
        <f t="shared" si="45"/>
        <v/>
      </c>
      <c r="O874" s="2" t="str">
        <f t="array" aca="1" ref="O874" ca="1">IF(COUNT(B874:K874)&gt;1,SUM((B874:OFFSET(B874,0,COUNT($B874:$K874)-1,1,1)-N874)^2),"")</f>
        <v/>
      </c>
    </row>
    <row r="875" spans="2:15" x14ac:dyDescent="0.2">
      <c r="B875" s="67"/>
      <c r="C875" s="67"/>
      <c r="D875" s="67"/>
      <c r="E875" s="67"/>
      <c r="F875" s="67"/>
      <c r="G875" s="67"/>
      <c r="H875" s="67"/>
      <c r="I875" s="67"/>
      <c r="J875" s="67"/>
      <c r="K875" s="67"/>
      <c r="L875" s="2" t="str">
        <f t="shared" si="46"/>
        <v/>
      </c>
      <c r="M875" s="2" t="str">
        <f t="shared" si="44"/>
        <v/>
      </c>
      <c r="N875" s="2" t="str">
        <f t="shared" si="45"/>
        <v/>
      </c>
      <c r="O875" s="2" t="str">
        <f t="array" aca="1" ref="O875" ca="1">IF(COUNT(B875:K875)&gt;1,SUM((B875:OFFSET(B875,0,COUNT($B875:$K875)-1,1,1)-N875)^2),"")</f>
        <v/>
      </c>
    </row>
    <row r="876" spans="2:15" x14ac:dyDescent="0.2">
      <c r="B876" s="67"/>
      <c r="C876" s="67"/>
      <c r="D876" s="67"/>
      <c r="E876" s="67"/>
      <c r="F876" s="67"/>
      <c r="G876" s="67"/>
      <c r="H876" s="67"/>
      <c r="I876" s="67"/>
      <c r="J876" s="67"/>
      <c r="K876" s="67"/>
      <c r="L876" s="2" t="str">
        <f t="shared" si="46"/>
        <v/>
      </c>
      <c r="M876" s="2" t="str">
        <f t="shared" si="44"/>
        <v/>
      </c>
      <c r="N876" s="2" t="str">
        <f t="shared" si="45"/>
        <v/>
      </c>
      <c r="O876" s="2" t="str">
        <f t="array" aca="1" ref="O876" ca="1">IF(COUNT(B876:K876)&gt;1,SUM((B876:OFFSET(B876,0,COUNT($B876:$K876)-1,1,1)-N876)^2),"")</f>
        <v/>
      </c>
    </row>
    <row r="877" spans="2:15" x14ac:dyDescent="0.2">
      <c r="B877" s="67"/>
      <c r="C877" s="67"/>
      <c r="D877" s="67"/>
      <c r="E877" s="67"/>
      <c r="F877" s="67"/>
      <c r="G877" s="67"/>
      <c r="H877" s="67"/>
      <c r="I877" s="67"/>
      <c r="J877" s="67"/>
      <c r="K877" s="67"/>
      <c r="L877" s="2" t="str">
        <f t="shared" si="46"/>
        <v/>
      </c>
      <c r="M877" s="2" t="str">
        <f t="shared" si="44"/>
        <v/>
      </c>
      <c r="N877" s="2" t="str">
        <f t="shared" si="45"/>
        <v/>
      </c>
      <c r="O877" s="2" t="str">
        <f t="array" aca="1" ref="O877" ca="1">IF(COUNT(B877:K877)&gt;1,SUM((B877:OFFSET(B877,0,COUNT($B877:$K877)-1,1,1)-N877)^2),"")</f>
        <v/>
      </c>
    </row>
    <row r="878" spans="2:15" x14ac:dyDescent="0.2">
      <c r="B878" s="67"/>
      <c r="C878" s="67"/>
      <c r="D878" s="67"/>
      <c r="E878" s="67"/>
      <c r="F878" s="67"/>
      <c r="G878" s="67"/>
      <c r="H878" s="67"/>
      <c r="I878" s="67"/>
      <c r="J878" s="67"/>
      <c r="K878" s="67"/>
      <c r="L878" s="2" t="str">
        <f t="shared" si="46"/>
        <v/>
      </c>
      <c r="M878" s="2" t="str">
        <f t="shared" si="44"/>
        <v/>
      </c>
      <c r="N878" s="2" t="str">
        <f t="shared" si="45"/>
        <v/>
      </c>
      <c r="O878" s="2" t="str">
        <f t="array" aca="1" ref="O878" ca="1">IF(COUNT(B878:K878)&gt;1,SUM((B878:OFFSET(B878,0,COUNT($B878:$K878)-1,1,1)-N878)^2),"")</f>
        <v/>
      </c>
    </row>
    <row r="879" spans="2:15" x14ac:dyDescent="0.2">
      <c r="B879" s="67"/>
      <c r="C879" s="67"/>
      <c r="D879" s="67"/>
      <c r="E879" s="67"/>
      <c r="F879" s="67"/>
      <c r="G879" s="67"/>
      <c r="H879" s="67"/>
      <c r="I879" s="67"/>
      <c r="J879" s="67"/>
      <c r="K879" s="67"/>
      <c r="L879" s="2" t="str">
        <f t="shared" si="46"/>
        <v/>
      </c>
      <c r="M879" s="2" t="str">
        <f t="shared" si="44"/>
        <v/>
      </c>
      <c r="N879" s="2" t="str">
        <f t="shared" si="45"/>
        <v/>
      </c>
      <c r="O879" s="2" t="str">
        <f t="array" aca="1" ref="O879" ca="1">IF(COUNT(B879:K879)&gt;1,SUM((B879:OFFSET(B879,0,COUNT($B879:$K879)-1,1,1)-N879)^2),"")</f>
        <v/>
      </c>
    </row>
    <row r="880" spans="2:15" x14ac:dyDescent="0.2">
      <c r="B880" s="67"/>
      <c r="C880" s="67"/>
      <c r="D880" s="67"/>
      <c r="E880" s="67"/>
      <c r="F880" s="67"/>
      <c r="G880" s="67"/>
      <c r="H880" s="67"/>
      <c r="I880" s="67"/>
      <c r="J880" s="67"/>
      <c r="K880" s="67"/>
      <c r="L880" s="2" t="str">
        <f t="shared" si="46"/>
        <v/>
      </c>
      <c r="M880" s="2" t="str">
        <f t="shared" si="44"/>
        <v/>
      </c>
      <c r="N880" s="2" t="str">
        <f t="shared" si="45"/>
        <v/>
      </c>
      <c r="O880" s="2" t="str">
        <f t="array" aca="1" ref="O880" ca="1">IF(COUNT(B880:K880)&gt;1,SUM((B880:OFFSET(B880,0,COUNT($B880:$K880)-1,1,1)-N880)^2),"")</f>
        <v/>
      </c>
    </row>
    <row r="881" spans="2:15" x14ac:dyDescent="0.2">
      <c r="B881" s="67"/>
      <c r="C881" s="67"/>
      <c r="D881" s="67"/>
      <c r="E881" s="67"/>
      <c r="F881" s="67"/>
      <c r="G881" s="67"/>
      <c r="H881" s="67"/>
      <c r="I881" s="67"/>
      <c r="J881" s="67"/>
      <c r="K881" s="67"/>
      <c r="L881" s="2" t="str">
        <f t="shared" si="46"/>
        <v/>
      </c>
      <c r="M881" s="2" t="str">
        <f t="shared" si="44"/>
        <v/>
      </c>
      <c r="N881" s="2" t="str">
        <f t="shared" si="45"/>
        <v/>
      </c>
      <c r="O881" s="2" t="str">
        <f t="array" aca="1" ref="O881" ca="1">IF(COUNT(B881:K881)&gt;1,SUM((B881:OFFSET(B881,0,COUNT($B881:$K881)-1,1,1)-N881)^2),"")</f>
        <v/>
      </c>
    </row>
    <row r="882" spans="2:15" x14ac:dyDescent="0.2">
      <c r="B882" s="67"/>
      <c r="C882" s="67"/>
      <c r="D882" s="67"/>
      <c r="E882" s="67"/>
      <c r="F882" s="67"/>
      <c r="G882" s="67"/>
      <c r="H882" s="67"/>
      <c r="I882" s="67"/>
      <c r="J882" s="67"/>
      <c r="K882" s="67"/>
      <c r="L882" s="2" t="str">
        <f t="shared" si="46"/>
        <v/>
      </c>
      <c r="M882" s="2" t="str">
        <f t="shared" si="44"/>
        <v/>
      </c>
      <c r="N882" s="2" t="str">
        <f t="shared" si="45"/>
        <v/>
      </c>
      <c r="O882" s="2" t="str">
        <f t="array" aca="1" ref="O882" ca="1">IF(COUNT(B882:K882)&gt;1,SUM((B882:OFFSET(B882,0,COUNT($B882:$K882)-1,1,1)-N882)^2),"")</f>
        <v/>
      </c>
    </row>
    <row r="883" spans="2:15" x14ac:dyDescent="0.2">
      <c r="B883" s="67"/>
      <c r="C883" s="67"/>
      <c r="D883" s="67"/>
      <c r="E883" s="67"/>
      <c r="F883" s="67"/>
      <c r="G883" s="67"/>
      <c r="H883" s="67"/>
      <c r="I883" s="67"/>
      <c r="J883" s="67"/>
      <c r="K883" s="67"/>
      <c r="L883" s="2" t="str">
        <f t="shared" si="46"/>
        <v/>
      </c>
      <c r="M883" s="2" t="str">
        <f t="shared" si="44"/>
        <v/>
      </c>
      <c r="N883" s="2" t="str">
        <f t="shared" si="45"/>
        <v/>
      </c>
      <c r="O883" s="2" t="str">
        <f t="array" aca="1" ref="O883" ca="1">IF(COUNT(B883:K883)&gt;1,SUM((B883:OFFSET(B883,0,COUNT($B883:$K883)-1,1,1)-N883)^2),"")</f>
        <v/>
      </c>
    </row>
    <row r="884" spans="2:15" x14ac:dyDescent="0.2">
      <c r="B884" s="67"/>
      <c r="C884" s="67"/>
      <c r="D884" s="67"/>
      <c r="E884" s="67"/>
      <c r="F884" s="67"/>
      <c r="G884" s="67"/>
      <c r="H884" s="67"/>
      <c r="I884" s="67"/>
      <c r="J884" s="67"/>
      <c r="K884" s="67"/>
      <c r="L884" s="2" t="str">
        <f t="shared" si="46"/>
        <v/>
      </c>
      <c r="M884" s="2" t="str">
        <f t="shared" si="44"/>
        <v/>
      </c>
      <c r="N884" s="2" t="str">
        <f t="shared" si="45"/>
        <v/>
      </c>
      <c r="O884" s="2" t="str">
        <f t="array" aca="1" ref="O884" ca="1">IF(COUNT(B884:K884)&gt;1,SUM((B884:OFFSET(B884,0,COUNT($B884:$K884)-1,1,1)-N884)^2),"")</f>
        <v/>
      </c>
    </row>
    <row r="885" spans="2:15" x14ac:dyDescent="0.2">
      <c r="B885" s="67"/>
      <c r="C885" s="67"/>
      <c r="D885" s="67"/>
      <c r="E885" s="67"/>
      <c r="F885" s="67"/>
      <c r="G885" s="67"/>
      <c r="H885" s="67"/>
      <c r="I885" s="67"/>
      <c r="J885" s="67"/>
      <c r="K885" s="67"/>
      <c r="L885" s="2" t="str">
        <f t="shared" si="46"/>
        <v/>
      </c>
      <c r="M885" s="2" t="str">
        <f t="shared" si="44"/>
        <v/>
      </c>
      <c r="N885" s="2" t="str">
        <f t="shared" si="45"/>
        <v/>
      </c>
      <c r="O885" s="2" t="str">
        <f t="array" aca="1" ref="O885" ca="1">IF(COUNT(B885:K885)&gt;1,SUM((B885:OFFSET(B885,0,COUNT($B885:$K885)-1,1,1)-N885)^2),"")</f>
        <v/>
      </c>
    </row>
    <row r="886" spans="2:15" x14ac:dyDescent="0.2">
      <c r="B886" s="67"/>
      <c r="C886" s="67"/>
      <c r="D886" s="67"/>
      <c r="E886" s="67"/>
      <c r="F886" s="67"/>
      <c r="G886" s="67"/>
      <c r="H886" s="67"/>
      <c r="I886" s="67"/>
      <c r="J886" s="67"/>
      <c r="K886" s="67"/>
      <c r="L886" s="2" t="str">
        <f t="shared" si="46"/>
        <v/>
      </c>
      <c r="M886" s="2" t="str">
        <f t="shared" si="44"/>
        <v/>
      </c>
      <c r="N886" s="2" t="str">
        <f t="shared" si="45"/>
        <v/>
      </c>
      <c r="O886" s="2" t="str">
        <f t="array" aca="1" ref="O886" ca="1">IF(COUNT(B886:K886)&gt;1,SUM((B886:OFFSET(B886,0,COUNT($B886:$K886)-1,1,1)-N886)^2),"")</f>
        <v/>
      </c>
    </row>
    <row r="887" spans="2:15" x14ac:dyDescent="0.2">
      <c r="B887" s="67"/>
      <c r="C887" s="67"/>
      <c r="D887" s="67"/>
      <c r="E887" s="67"/>
      <c r="F887" s="67"/>
      <c r="G887" s="67"/>
      <c r="H887" s="67"/>
      <c r="I887" s="67"/>
      <c r="J887" s="67"/>
      <c r="K887" s="67"/>
      <c r="L887" s="2" t="str">
        <f t="shared" si="46"/>
        <v/>
      </c>
      <c r="M887" s="2" t="str">
        <f t="shared" si="44"/>
        <v/>
      </c>
      <c r="N887" s="2" t="str">
        <f t="shared" si="45"/>
        <v/>
      </c>
      <c r="O887" s="2" t="str">
        <f t="array" aca="1" ref="O887" ca="1">IF(COUNT(B887:K887)&gt;1,SUM((B887:OFFSET(B887,0,COUNT($B887:$K887)-1,1,1)-N887)^2),"")</f>
        <v/>
      </c>
    </row>
    <row r="888" spans="2:15" x14ac:dyDescent="0.2">
      <c r="B888" s="67"/>
      <c r="C888" s="67"/>
      <c r="D888" s="67"/>
      <c r="E888" s="67"/>
      <c r="F888" s="67"/>
      <c r="G888" s="67"/>
      <c r="H888" s="67"/>
      <c r="I888" s="67"/>
      <c r="J888" s="67"/>
      <c r="K888" s="67"/>
      <c r="L888" s="2" t="str">
        <f t="shared" si="46"/>
        <v/>
      </c>
      <c r="M888" s="2" t="str">
        <f t="shared" si="44"/>
        <v/>
      </c>
      <c r="N888" s="2" t="str">
        <f t="shared" si="45"/>
        <v/>
      </c>
      <c r="O888" s="2" t="str">
        <f t="array" aca="1" ref="O888" ca="1">IF(COUNT(B888:K888)&gt;1,SUM((B888:OFFSET(B888,0,COUNT($B888:$K888)-1,1,1)-N888)^2),"")</f>
        <v/>
      </c>
    </row>
    <row r="889" spans="2:15" x14ac:dyDescent="0.2">
      <c r="B889" s="67"/>
      <c r="C889" s="67"/>
      <c r="D889" s="67"/>
      <c r="E889" s="67"/>
      <c r="F889" s="67"/>
      <c r="G889" s="67"/>
      <c r="H889" s="67"/>
      <c r="I889" s="67"/>
      <c r="J889" s="67"/>
      <c r="K889" s="67"/>
      <c r="L889" s="2" t="str">
        <f t="shared" si="46"/>
        <v/>
      </c>
      <c r="M889" s="2" t="str">
        <f t="shared" si="44"/>
        <v/>
      </c>
      <c r="N889" s="2" t="str">
        <f t="shared" si="45"/>
        <v/>
      </c>
      <c r="O889" s="2" t="str">
        <f t="array" aca="1" ref="O889" ca="1">IF(COUNT(B889:K889)&gt;1,SUM((B889:OFFSET(B889,0,COUNT($B889:$K889)-1,1,1)-N889)^2),"")</f>
        <v/>
      </c>
    </row>
    <row r="890" spans="2:15" x14ac:dyDescent="0.2">
      <c r="B890" s="67"/>
      <c r="C890" s="67"/>
      <c r="D890" s="67"/>
      <c r="E890" s="67"/>
      <c r="F890" s="67"/>
      <c r="G890" s="67"/>
      <c r="H890" s="67"/>
      <c r="I890" s="67"/>
      <c r="J890" s="67"/>
      <c r="K890" s="67"/>
      <c r="L890" s="2" t="str">
        <f t="shared" si="46"/>
        <v/>
      </c>
      <c r="M890" s="2" t="str">
        <f t="shared" si="44"/>
        <v/>
      </c>
      <c r="N890" s="2" t="str">
        <f t="shared" si="45"/>
        <v/>
      </c>
      <c r="O890" s="2" t="str">
        <f t="array" aca="1" ref="O890" ca="1">IF(COUNT(B890:K890)&gt;1,SUM((B890:OFFSET(B890,0,COUNT($B890:$K890)-1,1,1)-N890)^2),"")</f>
        <v/>
      </c>
    </row>
    <row r="891" spans="2:15" x14ac:dyDescent="0.2">
      <c r="B891" s="67"/>
      <c r="C891" s="67"/>
      <c r="D891" s="67"/>
      <c r="E891" s="67"/>
      <c r="F891" s="67"/>
      <c r="G891" s="67"/>
      <c r="H891" s="67"/>
      <c r="I891" s="67"/>
      <c r="J891" s="67"/>
      <c r="K891" s="67"/>
      <c r="L891" s="2" t="str">
        <f t="shared" si="46"/>
        <v/>
      </c>
      <c r="M891" s="2" t="str">
        <f t="shared" si="44"/>
        <v/>
      </c>
      <c r="N891" s="2" t="str">
        <f t="shared" si="45"/>
        <v/>
      </c>
      <c r="O891" s="2" t="str">
        <f t="array" aca="1" ref="O891" ca="1">IF(COUNT(B891:K891)&gt;1,SUM((B891:OFFSET(B891,0,COUNT($B891:$K891)-1,1,1)-N891)^2),"")</f>
        <v/>
      </c>
    </row>
    <row r="892" spans="2:15" x14ac:dyDescent="0.2">
      <c r="B892" s="67"/>
      <c r="C892" s="67"/>
      <c r="D892" s="67"/>
      <c r="E892" s="67"/>
      <c r="F892" s="67"/>
      <c r="G892" s="67"/>
      <c r="H892" s="67"/>
      <c r="I892" s="67"/>
      <c r="J892" s="67"/>
      <c r="K892" s="67"/>
      <c r="L892" s="2" t="str">
        <f t="shared" si="46"/>
        <v/>
      </c>
      <c r="M892" s="2" t="str">
        <f t="shared" si="44"/>
        <v/>
      </c>
      <c r="N892" s="2" t="str">
        <f t="shared" si="45"/>
        <v/>
      </c>
      <c r="O892" s="2" t="str">
        <f t="array" aca="1" ref="O892" ca="1">IF(COUNT(B892:K892)&gt;1,SUM((B892:OFFSET(B892,0,COUNT($B892:$K892)-1,1,1)-N892)^2),"")</f>
        <v/>
      </c>
    </row>
    <row r="893" spans="2:15" x14ac:dyDescent="0.2">
      <c r="B893" s="67"/>
      <c r="C893" s="67"/>
      <c r="D893" s="67"/>
      <c r="E893" s="67"/>
      <c r="F893" s="67"/>
      <c r="G893" s="67"/>
      <c r="H893" s="67"/>
      <c r="I893" s="67"/>
      <c r="J893" s="67"/>
      <c r="K893" s="67"/>
      <c r="L893" s="2" t="str">
        <f t="shared" si="46"/>
        <v/>
      </c>
      <c r="M893" s="2" t="str">
        <f t="shared" si="44"/>
        <v/>
      </c>
      <c r="N893" s="2" t="str">
        <f t="shared" si="45"/>
        <v/>
      </c>
      <c r="O893" s="2" t="str">
        <f t="array" aca="1" ref="O893" ca="1">IF(COUNT(B893:K893)&gt;1,SUM((B893:OFFSET(B893,0,COUNT($B893:$K893)-1,1,1)-N893)^2),"")</f>
        <v/>
      </c>
    </row>
    <row r="894" spans="2:15" x14ac:dyDescent="0.2">
      <c r="B894" s="67"/>
      <c r="C894" s="67"/>
      <c r="D894" s="67"/>
      <c r="E894" s="67"/>
      <c r="F894" s="67"/>
      <c r="G894" s="67"/>
      <c r="H894" s="67"/>
      <c r="I894" s="67"/>
      <c r="J894" s="67"/>
      <c r="K894" s="67"/>
      <c r="L894" s="2" t="str">
        <f t="shared" si="46"/>
        <v/>
      </c>
      <c r="M894" s="2" t="str">
        <f t="shared" si="44"/>
        <v/>
      </c>
      <c r="N894" s="2" t="str">
        <f t="shared" si="45"/>
        <v/>
      </c>
      <c r="O894" s="2" t="str">
        <f t="array" aca="1" ref="O894" ca="1">IF(COUNT(B894:K894)&gt;1,SUM((B894:OFFSET(B894,0,COUNT($B894:$K894)-1,1,1)-N894)^2),"")</f>
        <v/>
      </c>
    </row>
    <row r="895" spans="2:15" x14ac:dyDescent="0.2">
      <c r="B895" s="67"/>
      <c r="C895" s="67"/>
      <c r="D895" s="67"/>
      <c r="E895" s="67"/>
      <c r="F895" s="67"/>
      <c r="G895" s="67"/>
      <c r="H895" s="67"/>
      <c r="I895" s="67"/>
      <c r="J895" s="67"/>
      <c r="K895" s="67"/>
      <c r="L895" s="2" t="str">
        <f t="shared" si="46"/>
        <v/>
      </c>
      <c r="M895" s="2" t="str">
        <f t="shared" si="44"/>
        <v/>
      </c>
      <c r="N895" s="2" t="str">
        <f t="shared" si="45"/>
        <v/>
      </c>
      <c r="O895" s="2" t="str">
        <f t="array" aca="1" ref="O895" ca="1">IF(COUNT(B895:K895)&gt;1,SUM((B895:OFFSET(B895,0,COUNT($B895:$K895)-1,1,1)-N895)^2),"")</f>
        <v/>
      </c>
    </row>
    <row r="896" spans="2:15" x14ac:dyDescent="0.2">
      <c r="B896" s="67"/>
      <c r="C896" s="67"/>
      <c r="D896" s="67"/>
      <c r="E896" s="67"/>
      <c r="F896" s="67"/>
      <c r="G896" s="67"/>
      <c r="H896" s="67"/>
      <c r="I896" s="67"/>
      <c r="J896" s="67"/>
      <c r="K896" s="67"/>
      <c r="L896" s="2" t="str">
        <f t="shared" si="46"/>
        <v/>
      </c>
      <c r="M896" s="2" t="str">
        <f t="shared" si="44"/>
        <v/>
      </c>
      <c r="N896" s="2" t="str">
        <f t="shared" si="45"/>
        <v/>
      </c>
      <c r="O896" s="2" t="str">
        <f t="array" aca="1" ref="O896" ca="1">IF(COUNT(B896:K896)&gt;1,SUM((B896:OFFSET(B896,0,COUNT($B896:$K896)-1,1,1)-N896)^2),"")</f>
        <v/>
      </c>
    </row>
    <row r="897" spans="2:15" x14ac:dyDescent="0.2">
      <c r="B897" s="67"/>
      <c r="C897" s="67"/>
      <c r="D897" s="67"/>
      <c r="E897" s="67"/>
      <c r="F897" s="67"/>
      <c r="G897" s="67"/>
      <c r="H897" s="67"/>
      <c r="I897" s="67"/>
      <c r="J897" s="67"/>
      <c r="K897" s="67"/>
      <c r="L897" s="2" t="str">
        <f t="shared" si="46"/>
        <v/>
      </c>
      <c r="M897" s="2" t="str">
        <f t="shared" si="44"/>
        <v/>
      </c>
      <c r="N897" s="2" t="str">
        <f t="shared" si="45"/>
        <v/>
      </c>
      <c r="O897" s="2" t="str">
        <f t="array" aca="1" ref="O897" ca="1">IF(COUNT(B897:K897)&gt;1,SUM((B897:OFFSET(B897,0,COUNT($B897:$K897)-1,1,1)-N897)^2),"")</f>
        <v/>
      </c>
    </row>
    <row r="898" spans="2:15" x14ac:dyDescent="0.2">
      <c r="B898" s="67"/>
      <c r="C898" s="67"/>
      <c r="D898" s="67"/>
      <c r="E898" s="67"/>
      <c r="F898" s="67"/>
      <c r="G898" s="67"/>
      <c r="H898" s="67"/>
      <c r="I898" s="67"/>
      <c r="J898" s="67"/>
      <c r="K898" s="67"/>
      <c r="L898" s="2" t="str">
        <f t="shared" si="46"/>
        <v/>
      </c>
      <c r="M898" s="2" t="str">
        <f t="shared" si="44"/>
        <v/>
      </c>
      <c r="N898" s="2" t="str">
        <f t="shared" si="45"/>
        <v/>
      </c>
      <c r="O898" s="2" t="str">
        <f t="array" aca="1" ref="O898" ca="1">IF(COUNT(B898:K898)&gt;1,SUM((B898:OFFSET(B898,0,COUNT($B898:$K898)-1,1,1)-N898)^2),"")</f>
        <v/>
      </c>
    </row>
    <row r="899" spans="2:15" x14ac:dyDescent="0.2">
      <c r="B899" s="67"/>
      <c r="C899" s="67"/>
      <c r="D899" s="67"/>
      <c r="E899" s="67"/>
      <c r="F899" s="67"/>
      <c r="G899" s="67"/>
      <c r="H899" s="67"/>
      <c r="I899" s="67"/>
      <c r="J899" s="67"/>
      <c r="K899" s="67"/>
      <c r="L899" s="2" t="str">
        <f t="shared" si="46"/>
        <v/>
      </c>
      <c r="M899" s="2" t="str">
        <f t="shared" si="44"/>
        <v/>
      </c>
      <c r="N899" s="2" t="str">
        <f t="shared" si="45"/>
        <v/>
      </c>
      <c r="O899" s="2" t="str">
        <f t="array" aca="1" ref="O899" ca="1">IF(COUNT(B899:K899)&gt;1,SUM((B899:OFFSET(B899,0,COUNT($B899:$K899)-1,1,1)-N899)^2),"")</f>
        <v/>
      </c>
    </row>
    <row r="900" spans="2:15" x14ac:dyDescent="0.2">
      <c r="B900" s="67"/>
      <c r="C900" s="67"/>
      <c r="D900" s="67"/>
      <c r="E900" s="67"/>
      <c r="F900" s="67"/>
      <c r="G900" s="67"/>
      <c r="H900" s="67"/>
      <c r="I900" s="67"/>
      <c r="J900" s="67"/>
      <c r="K900" s="67"/>
      <c r="L900" s="2" t="str">
        <f t="shared" si="46"/>
        <v/>
      </c>
      <c r="M900" s="2" t="str">
        <f t="shared" si="44"/>
        <v/>
      </c>
      <c r="N900" s="2" t="str">
        <f t="shared" si="45"/>
        <v/>
      </c>
      <c r="O900" s="2" t="str">
        <f t="array" aca="1" ref="O900" ca="1">IF(COUNT(B900:K900)&gt;1,SUM((B900:OFFSET(B900,0,COUNT($B900:$K900)-1,1,1)-N900)^2),"")</f>
        <v/>
      </c>
    </row>
    <row r="901" spans="2:15" x14ac:dyDescent="0.2">
      <c r="B901" s="67"/>
      <c r="C901" s="67"/>
      <c r="D901" s="67"/>
      <c r="E901" s="67"/>
      <c r="F901" s="67"/>
      <c r="G901" s="67"/>
      <c r="H901" s="67"/>
      <c r="I901" s="67"/>
      <c r="J901" s="67"/>
      <c r="K901" s="67"/>
      <c r="L901" s="2" t="str">
        <f t="shared" si="46"/>
        <v/>
      </c>
      <c r="M901" s="2" t="str">
        <f t="shared" si="44"/>
        <v/>
      </c>
      <c r="N901" s="2" t="str">
        <f t="shared" si="45"/>
        <v/>
      </c>
      <c r="O901" s="2" t="str">
        <f t="array" aca="1" ref="O901" ca="1">IF(COUNT(B901:K901)&gt;1,SUM((B901:OFFSET(B901,0,COUNT($B901:$K901)-1,1,1)-N901)^2),"")</f>
        <v/>
      </c>
    </row>
    <row r="902" spans="2:15" x14ac:dyDescent="0.2">
      <c r="B902" s="67"/>
      <c r="C902" s="67"/>
      <c r="D902" s="67"/>
      <c r="E902" s="67"/>
      <c r="F902" s="67"/>
      <c r="G902" s="67"/>
      <c r="H902" s="67"/>
      <c r="I902" s="67"/>
      <c r="J902" s="67"/>
      <c r="K902" s="67"/>
      <c r="L902" s="2" t="str">
        <f t="shared" si="46"/>
        <v/>
      </c>
      <c r="M902" s="2" t="str">
        <f t="shared" si="44"/>
        <v/>
      </c>
      <c r="N902" s="2" t="str">
        <f t="shared" si="45"/>
        <v/>
      </c>
      <c r="O902" s="2" t="str">
        <f t="array" aca="1" ref="O902" ca="1">IF(COUNT(B902:K902)&gt;1,SUM((B902:OFFSET(B902,0,COUNT($B902:$K902)-1,1,1)-N902)^2),"")</f>
        <v/>
      </c>
    </row>
    <row r="903" spans="2:15" x14ac:dyDescent="0.2">
      <c r="B903" s="67"/>
      <c r="C903" s="67"/>
      <c r="D903" s="67"/>
      <c r="E903" s="67"/>
      <c r="F903" s="67"/>
      <c r="G903" s="67"/>
      <c r="H903" s="67"/>
      <c r="I903" s="67"/>
      <c r="J903" s="67"/>
      <c r="K903" s="67"/>
      <c r="L903" s="2" t="str">
        <f t="shared" si="46"/>
        <v/>
      </c>
      <c r="M903" s="2" t="str">
        <f t="shared" si="44"/>
        <v/>
      </c>
      <c r="N903" s="2" t="str">
        <f t="shared" si="45"/>
        <v/>
      </c>
      <c r="O903" s="2" t="str">
        <f t="array" aca="1" ref="O903" ca="1">IF(COUNT(B903:K903)&gt;1,SUM((B903:OFFSET(B903,0,COUNT($B903:$K903)-1,1,1)-N903)^2),"")</f>
        <v/>
      </c>
    </row>
    <row r="904" spans="2:15" x14ac:dyDescent="0.2">
      <c r="B904" s="67"/>
      <c r="C904" s="67"/>
      <c r="D904" s="67"/>
      <c r="E904" s="67"/>
      <c r="F904" s="67"/>
      <c r="G904" s="67"/>
      <c r="H904" s="67"/>
      <c r="I904" s="67"/>
      <c r="J904" s="67"/>
      <c r="K904" s="67"/>
      <c r="L904" s="2" t="str">
        <f t="shared" si="46"/>
        <v/>
      </c>
      <c r="M904" s="2" t="str">
        <f t="shared" si="44"/>
        <v/>
      </c>
      <c r="N904" s="2" t="str">
        <f t="shared" si="45"/>
        <v/>
      </c>
      <c r="O904" s="2" t="str">
        <f t="array" aca="1" ref="O904" ca="1">IF(COUNT(B904:K904)&gt;1,SUM((B904:OFFSET(B904,0,COUNT($B904:$K904)-1,1,1)-N904)^2),"")</f>
        <v/>
      </c>
    </row>
    <row r="905" spans="2:15" x14ac:dyDescent="0.2">
      <c r="B905" s="67"/>
      <c r="C905" s="67"/>
      <c r="D905" s="67"/>
      <c r="E905" s="67"/>
      <c r="F905" s="67"/>
      <c r="G905" s="67"/>
      <c r="H905" s="67"/>
      <c r="I905" s="67"/>
      <c r="J905" s="67"/>
      <c r="K905" s="67"/>
      <c r="L905" s="2" t="str">
        <f t="shared" si="46"/>
        <v/>
      </c>
      <c r="M905" s="2" t="str">
        <f t="shared" si="44"/>
        <v/>
      </c>
      <c r="N905" s="2" t="str">
        <f t="shared" si="45"/>
        <v/>
      </c>
      <c r="O905" s="2" t="str">
        <f t="array" aca="1" ref="O905" ca="1">IF(COUNT(B905:K905)&gt;1,SUM((B905:OFFSET(B905,0,COUNT($B905:$K905)-1,1,1)-N905)^2),"")</f>
        <v/>
      </c>
    </row>
    <row r="906" spans="2:15" x14ac:dyDescent="0.2">
      <c r="B906" s="67"/>
      <c r="C906" s="67"/>
      <c r="D906" s="67"/>
      <c r="E906" s="67"/>
      <c r="F906" s="67"/>
      <c r="G906" s="67"/>
      <c r="H906" s="67"/>
      <c r="I906" s="67"/>
      <c r="J906" s="67"/>
      <c r="K906" s="67"/>
      <c r="L906" s="2" t="str">
        <f t="shared" si="46"/>
        <v/>
      </c>
      <c r="M906" s="2" t="str">
        <f t="shared" si="44"/>
        <v/>
      </c>
      <c r="N906" s="2" t="str">
        <f t="shared" si="45"/>
        <v/>
      </c>
      <c r="O906" s="2" t="str">
        <f t="array" aca="1" ref="O906" ca="1">IF(COUNT(B906:K906)&gt;1,SUM((B906:OFFSET(B906,0,COUNT($B906:$K906)-1,1,1)-N906)^2),"")</f>
        <v/>
      </c>
    </row>
    <row r="907" spans="2:15" x14ac:dyDescent="0.2">
      <c r="B907" s="67"/>
      <c r="C907" s="67"/>
      <c r="D907" s="67"/>
      <c r="E907" s="67"/>
      <c r="F907" s="67"/>
      <c r="G907" s="67"/>
      <c r="H907" s="67"/>
      <c r="I907" s="67"/>
      <c r="J907" s="67"/>
      <c r="K907" s="67"/>
      <c r="L907" s="2" t="str">
        <f t="shared" si="46"/>
        <v/>
      </c>
      <c r="M907" s="2" t="str">
        <f t="shared" ref="M907:M970" si="47">IF(COUNT(B907:K907)&gt;1,STDEV(B907:K907),"")</f>
        <v/>
      </c>
      <c r="N907" s="2" t="str">
        <f t="shared" ref="N907:N970" si="48">IF(COUNT(B907:K907)&gt;1,AVERAGE(B907:K907),"")</f>
        <v/>
      </c>
      <c r="O907" s="2" t="str">
        <f t="array" aca="1" ref="O907" ca="1">IF(COUNT(B907:K907)&gt;1,SUM((B907:OFFSET(B907,0,COUNT($B907:$K907)-1,1,1)-N907)^2),"")</f>
        <v/>
      </c>
    </row>
    <row r="908" spans="2:15" x14ac:dyDescent="0.2">
      <c r="B908" s="67"/>
      <c r="C908" s="67"/>
      <c r="D908" s="67"/>
      <c r="E908" s="67"/>
      <c r="F908" s="67"/>
      <c r="G908" s="67"/>
      <c r="H908" s="67"/>
      <c r="I908" s="67"/>
      <c r="J908" s="67"/>
      <c r="K908" s="67"/>
      <c r="L908" s="2" t="str">
        <f t="shared" ref="L908:L971" si="49">IF(COUNT(B908:K908)&gt;1,MAX(B908:K908)-MIN(B908:K908),IF(COUNT(B908:K908)=0,"",IF(OR(ISBLANK(B907),ISBLANK(B908)),"",ABS(B907-B908))))</f>
        <v/>
      </c>
      <c r="M908" s="2" t="str">
        <f t="shared" si="47"/>
        <v/>
      </c>
      <c r="N908" s="2" t="str">
        <f t="shared" si="48"/>
        <v/>
      </c>
      <c r="O908" s="2" t="str">
        <f t="array" aca="1" ref="O908" ca="1">IF(COUNT(B908:K908)&gt;1,SUM((B908:OFFSET(B908,0,COUNT($B908:$K908)-1,1,1)-N908)^2),"")</f>
        <v/>
      </c>
    </row>
    <row r="909" spans="2:15" x14ac:dyDescent="0.2">
      <c r="B909" s="67"/>
      <c r="C909" s="67"/>
      <c r="D909" s="67"/>
      <c r="E909" s="67"/>
      <c r="F909" s="67"/>
      <c r="G909" s="67"/>
      <c r="H909" s="67"/>
      <c r="I909" s="67"/>
      <c r="J909" s="67"/>
      <c r="K909" s="67"/>
      <c r="L909" s="2" t="str">
        <f t="shared" si="49"/>
        <v/>
      </c>
      <c r="M909" s="2" t="str">
        <f t="shared" si="47"/>
        <v/>
      </c>
      <c r="N909" s="2" t="str">
        <f t="shared" si="48"/>
        <v/>
      </c>
      <c r="O909" s="2" t="str">
        <f t="array" aca="1" ref="O909" ca="1">IF(COUNT(B909:K909)&gt;1,SUM((B909:OFFSET(B909,0,COUNT($B909:$K909)-1,1,1)-N909)^2),"")</f>
        <v/>
      </c>
    </row>
    <row r="910" spans="2:15" x14ac:dyDescent="0.2">
      <c r="B910" s="67"/>
      <c r="C910" s="67"/>
      <c r="D910" s="67"/>
      <c r="E910" s="67"/>
      <c r="F910" s="67"/>
      <c r="G910" s="67"/>
      <c r="H910" s="67"/>
      <c r="I910" s="67"/>
      <c r="J910" s="67"/>
      <c r="K910" s="67"/>
      <c r="L910" s="2" t="str">
        <f t="shared" si="49"/>
        <v/>
      </c>
      <c r="M910" s="2" t="str">
        <f t="shared" si="47"/>
        <v/>
      </c>
      <c r="N910" s="2" t="str">
        <f t="shared" si="48"/>
        <v/>
      </c>
      <c r="O910" s="2" t="str">
        <f t="array" aca="1" ref="O910" ca="1">IF(COUNT(B910:K910)&gt;1,SUM((B910:OFFSET(B910,0,COUNT($B910:$K910)-1,1,1)-N910)^2),"")</f>
        <v/>
      </c>
    </row>
    <row r="911" spans="2:15" x14ac:dyDescent="0.2">
      <c r="B911" s="67"/>
      <c r="C911" s="67"/>
      <c r="D911" s="67"/>
      <c r="E911" s="67"/>
      <c r="F911" s="67"/>
      <c r="G911" s="67"/>
      <c r="H911" s="67"/>
      <c r="I911" s="67"/>
      <c r="J911" s="67"/>
      <c r="K911" s="67"/>
      <c r="L911" s="2" t="str">
        <f t="shared" si="49"/>
        <v/>
      </c>
      <c r="M911" s="2" t="str">
        <f t="shared" si="47"/>
        <v/>
      </c>
      <c r="N911" s="2" t="str">
        <f t="shared" si="48"/>
        <v/>
      </c>
      <c r="O911" s="2" t="str">
        <f t="array" aca="1" ref="O911" ca="1">IF(COUNT(B911:K911)&gt;1,SUM((B911:OFFSET(B911,0,COUNT($B911:$K911)-1,1,1)-N911)^2),"")</f>
        <v/>
      </c>
    </row>
    <row r="912" spans="2:15" x14ac:dyDescent="0.2">
      <c r="B912" s="67"/>
      <c r="C912" s="67"/>
      <c r="D912" s="67"/>
      <c r="E912" s="67"/>
      <c r="F912" s="67"/>
      <c r="G912" s="67"/>
      <c r="H912" s="67"/>
      <c r="I912" s="67"/>
      <c r="J912" s="67"/>
      <c r="K912" s="67"/>
      <c r="L912" s="2" t="str">
        <f t="shared" si="49"/>
        <v/>
      </c>
      <c r="M912" s="2" t="str">
        <f t="shared" si="47"/>
        <v/>
      </c>
      <c r="N912" s="2" t="str">
        <f t="shared" si="48"/>
        <v/>
      </c>
      <c r="O912" s="2" t="str">
        <f t="array" aca="1" ref="O912" ca="1">IF(COUNT(B912:K912)&gt;1,SUM((B912:OFFSET(B912,0,COUNT($B912:$K912)-1,1,1)-N912)^2),"")</f>
        <v/>
      </c>
    </row>
    <row r="913" spans="2:15" x14ac:dyDescent="0.2">
      <c r="B913" s="67"/>
      <c r="C913" s="67"/>
      <c r="D913" s="67"/>
      <c r="E913" s="67"/>
      <c r="F913" s="67"/>
      <c r="G913" s="67"/>
      <c r="H913" s="67"/>
      <c r="I913" s="67"/>
      <c r="J913" s="67"/>
      <c r="K913" s="67"/>
      <c r="L913" s="2" t="str">
        <f t="shared" si="49"/>
        <v/>
      </c>
      <c r="M913" s="2" t="str">
        <f t="shared" si="47"/>
        <v/>
      </c>
      <c r="N913" s="2" t="str">
        <f t="shared" si="48"/>
        <v/>
      </c>
      <c r="O913" s="2" t="str">
        <f t="array" aca="1" ref="O913" ca="1">IF(COUNT(B913:K913)&gt;1,SUM((B913:OFFSET(B913,0,COUNT($B913:$K913)-1,1,1)-N913)^2),"")</f>
        <v/>
      </c>
    </row>
    <row r="914" spans="2:15" x14ac:dyDescent="0.2">
      <c r="B914" s="67"/>
      <c r="C914" s="67"/>
      <c r="D914" s="67"/>
      <c r="E914" s="67"/>
      <c r="F914" s="67"/>
      <c r="G914" s="67"/>
      <c r="H914" s="67"/>
      <c r="I914" s="67"/>
      <c r="J914" s="67"/>
      <c r="K914" s="67"/>
      <c r="L914" s="2" t="str">
        <f t="shared" si="49"/>
        <v/>
      </c>
      <c r="M914" s="2" t="str">
        <f t="shared" si="47"/>
        <v/>
      </c>
      <c r="N914" s="2" t="str">
        <f t="shared" si="48"/>
        <v/>
      </c>
      <c r="O914" s="2" t="str">
        <f t="array" aca="1" ref="O914" ca="1">IF(COUNT(B914:K914)&gt;1,SUM((B914:OFFSET(B914,0,COUNT($B914:$K914)-1,1,1)-N914)^2),"")</f>
        <v/>
      </c>
    </row>
    <row r="915" spans="2:15" x14ac:dyDescent="0.2">
      <c r="B915" s="67"/>
      <c r="C915" s="67"/>
      <c r="D915" s="67"/>
      <c r="E915" s="67"/>
      <c r="F915" s="67"/>
      <c r="G915" s="67"/>
      <c r="H915" s="67"/>
      <c r="I915" s="67"/>
      <c r="J915" s="67"/>
      <c r="K915" s="67"/>
      <c r="L915" s="2" t="str">
        <f t="shared" si="49"/>
        <v/>
      </c>
      <c r="M915" s="2" t="str">
        <f t="shared" si="47"/>
        <v/>
      </c>
      <c r="N915" s="2" t="str">
        <f t="shared" si="48"/>
        <v/>
      </c>
      <c r="O915" s="2" t="str">
        <f t="array" aca="1" ref="O915" ca="1">IF(COUNT(B915:K915)&gt;1,SUM((B915:OFFSET(B915,0,COUNT($B915:$K915)-1,1,1)-N915)^2),"")</f>
        <v/>
      </c>
    </row>
    <row r="916" spans="2:15" x14ac:dyDescent="0.2">
      <c r="B916" s="67"/>
      <c r="C916" s="67"/>
      <c r="D916" s="67"/>
      <c r="E916" s="67"/>
      <c r="F916" s="67"/>
      <c r="G916" s="67"/>
      <c r="H916" s="67"/>
      <c r="I916" s="67"/>
      <c r="J916" s="67"/>
      <c r="K916" s="67"/>
      <c r="L916" s="2" t="str">
        <f t="shared" si="49"/>
        <v/>
      </c>
      <c r="M916" s="2" t="str">
        <f t="shared" si="47"/>
        <v/>
      </c>
      <c r="N916" s="2" t="str">
        <f t="shared" si="48"/>
        <v/>
      </c>
      <c r="O916" s="2" t="str">
        <f t="array" aca="1" ref="O916" ca="1">IF(COUNT(B916:K916)&gt;1,SUM((B916:OFFSET(B916,0,COUNT($B916:$K916)-1,1,1)-N916)^2),"")</f>
        <v/>
      </c>
    </row>
    <row r="917" spans="2:15" x14ac:dyDescent="0.2">
      <c r="B917" s="67"/>
      <c r="C917" s="67"/>
      <c r="D917" s="67"/>
      <c r="E917" s="67"/>
      <c r="F917" s="67"/>
      <c r="G917" s="67"/>
      <c r="H917" s="67"/>
      <c r="I917" s="67"/>
      <c r="J917" s="67"/>
      <c r="K917" s="67"/>
      <c r="L917" s="2" t="str">
        <f t="shared" si="49"/>
        <v/>
      </c>
      <c r="M917" s="2" t="str">
        <f t="shared" si="47"/>
        <v/>
      </c>
      <c r="N917" s="2" t="str">
        <f t="shared" si="48"/>
        <v/>
      </c>
      <c r="O917" s="2" t="str">
        <f t="array" aca="1" ref="O917" ca="1">IF(COUNT(B917:K917)&gt;1,SUM((B917:OFFSET(B917,0,COUNT($B917:$K917)-1,1,1)-N917)^2),"")</f>
        <v/>
      </c>
    </row>
    <row r="918" spans="2:15" x14ac:dyDescent="0.2">
      <c r="B918" s="67"/>
      <c r="C918" s="67"/>
      <c r="D918" s="67"/>
      <c r="E918" s="67"/>
      <c r="F918" s="67"/>
      <c r="G918" s="67"/>
      <c r="H918" s="67"/>
      <c r="I918" s="67"/>
      <c r="J918" s="67"/>
      <c r="K918" s="67"/>
      <c r="L918" s="2" t="str">
        <f t="shared" si="49"/>
        <v/>
      </c>
      <c r="M918" s="2" t="str">
        <f t="shared" si="47"/>
        <v/>
      </c>
      <c r="N918" s="2" t="str">
        <f t="shared" si="48"/>
        <v/>
      </c>
      <c r="O918" s="2" t="str">
        <f t="array" aca="1" ref="O918" ca="1">IF(COUNT(B918:K918)&gt;1,SUM((B918:OFFSET(B918,0,COUNT($B918:$K918)-1,1,1)-N918)^2),"")</f>
        <v/>
      </c>
    </row>
    <row r="919" spans="2:15" x14ac:dyDescent="0.2">
      <c r="B919" s="67"/>
      <c r="C919" s="67"/>
      <c r="D919" s="67"/>
      <c r="E919" s="67"/>
      <c r="F919" s="67"/>
      <c r="G919" s="67"/>
      <c r="H919" s="67"/>
      <c r="I919" s="67"/>
      <c r="J919" s="67"/>
      <c r="K919" s="67"/>
      <c r="L919" s="2" t="str">
        <f t="shared" si="49"/>
        <v/>
      </c>
      <c r="M919" s="2" t="str">
        <f t="shared" si="47"/>
        <v/>
      </c>
      <c r="N919" s="2" t="str">
        <f t="shared" si="48"/>
        <v/>
      </c>
      <c r="O919" s="2" t="str">
        <f t="array" aca="1" ref="O919" ca="1">IF(COUNT(B919:K919)&gt;1,SUM((B919:OFFSET(B919,0,COUNT($B919:$K919)-1,1,1)-N919)^2),"")</f>
        <v/>
      </c>
    </row>
    <row r="920" spans="2:15" x14ac:dyDescent="0.2">
      <c r="B920" s="67"/>
      <c r="C920" s="67"/>
      <c r="D920" s="67"/>
      <c r="E920" s="67"/>
      <c r="F920" s="67"/>
      <c r="G920" s="67"/>
      <c r="H920" s="67"/>
      <c r="I920" s="67"/>
      <c r="J920" s="67"/>
      <c r="K920" s="67"/>
      <c r="L920" s="2" t="str">
        <f t="shared" si="49"/>
        <v/>
      </c>
      <c r="M920" s="2" t="str">
        <f t="shared" si="47"/>
        <v/>
      </c>
      <c r="N920" s="2" t="str">
        <f t="shared" si="48"/>
        <v/>
      </c>
      <c r="O920" s="2" t="str">
        <f t="array" aca="1" ref="O920" ca="1">IF(COUNT(B920:K920)&gt;1,SUM((B920:OFFSET(B920,0,COUNT($B920:$K920)-1,1,1)-N920)^2),"")</f>
        <v/>
      </c>
    </row>
    <row r="921" spans="2:15" x14ac:dyDescent="0.2">
      <c r="B921" s="67"/>
      <c r="C921" s="67"/>
      <c r="D921" s="67"/>
      <c r="E921" s="67"/>
      <c r="F921" s="67"/>
      <c r="G921" s="67"/>
      <c r="H921" s="67"/>
      <c r="I921" s="67"/>
      <c r="J921" s="67"/>
      <c r="K921" s="67"/>
      <c r="L921" s="2" t="str">
        <f t="shared" si="49"/>
        <v/>
      </c>
      <c r="M921" s="2" t="str">
        <f t="shared" si="47"/>
        <v/>
      </c>
      <c r="N921" s="2" t="str">
        <f t="shared" si="48"/>
        <v/>
      </c>
      <c r="O921" s="2" t="str">
        <f t="array" aca="1" ref="O921" ca="1">IF(COUNT(B921:K921)&gt;1,SUM((B921:OFFSET(B921,0,COUNT($B921:$K921)-1,1,1)-N921)^2),"")</f>
        <v/>
      </c>
    </row>
    <row r="922" spans="2:15" x14ac:dyDescent="0.2">
      <c r="B922" s="67"/>
      <c r="C922" s="67"/>
      <c r="D922" s="67"/>
      <c r="E922" s="67"/>
      <c r="F922" s="67"/>
      <c r="G922" s="67"/>
      <c r="H922" s="67"/>
      <c r="I922" s="67"/>
      <c r="J922" s="67"/>
      <c r="K922" s="67"/>
      <c r="L922" s="2" t="str">
        <f t="shared" si="49"/>
        <v/>
      </c>
      <c r="M922" s="2" t="str">
        <f t="shared" si="47"/>
        <v/>
      </c>
      <c r="N922" s="2" t="str">
        <f t="shared" si="48"/>
        <v/>
      </c>
      <c r="O922" s="2" t="str">
        <f t="array" aca="1" ref="O922" ca="1">IF(COUNT(B922:K922)&gt;1,SUM((B922:OFFSET(B922,0,COUNT($B922:$K922)-1,1,1)-N922)^2),"")</f>
        <v/>
      </c>
    </row>
    <row r="923" spans="2:15" x14ac:dyDescent="0.2">
      <c r="B923" s="67"/>
      <c r="C923" s="67"/>
      <c r="D923" s="67"/>
      <c r="E923" s="67"/>
      <c r="F923" s="67"/>
      <c r="G923" s="67"/>
      <c r="H923" s="67"/>
      <c r="I923" s="67"/>
      <c r="J923" s="67"/>
      <c r="K923" s="67"/>
      <c r="L923" s="2" t="str">
        <f t="shared" si="49"/>
        <v/>
      </c>
      <c r="M923" s="2" t="str">
        <f t="shared" si="47"/>
        <v/>
      </c>
      <c r="N923" s="2" t="str">
        <f t="shared" si="48"/>
        <v/>
      </c>
      <c r="O923" s="2" t="str">
        <f t="array" aca="1" ref="O923" ca="1">IF(COUNT(B923:K923)&gt;1,SUM((B923:OFFSET(B923,0,COUNT($B923:$K923)-1,1,1)-N923)^2),"")</f>
        <v/>
      </c>
    </row>
    <row r="924" spans="2:15" x14ac:dyDescent="0.2">
      <c r="B924" s="67"/>
      <c r="C924" s="67"/>
      <c r="D924" s="67"/>
      <c r="E924" s="67"/>
      <c r="F924" s="67"/>
      <c r="G924" s="67"/>
      <c r="H924" s="67"/>
      <c r="I924" s="67"/>
      <c r="J924" s="67"/>
      <c r="K924" s="67"/>
      <c r="L924" s="2" t="str">
        <f t="shared" si="49"/>
        <v/>
      </c>
      <c r="M924" s="2" t="str">
        <f t="shared" si="47"/>
        <v/>
      </c>
      <c r="N924" s="2" t="str">
        <f t="shared" si="48"/>
        <v/>
      </c>
      <c r="O924" s="2" t="str">
        <f t="array" aca="1" ref="O924" ca="1">IF(COUNT(B924:K924)&gt;1,SUM((B924:OFFSET(B924,0,COUNT($B924:$K924)-1,1,1)-N924)^2),"")</f>
        <v/>
      </c>
    </row>
    <row r="925" spans="2:15" x14ac:dyDescent="0.2">
      <c r="B925" s="67"/>
      <c r="C925" s="67"/>
      <c r="D925" s="67"/>
      <c r="E925" s="67"/>
      <c r="F925" s="67"/>
      <c r="G925" s="67"/>
      <c r="H925" s="67"/>
      <c r="I925" s="67"/>
      <c r="J925" s="67"/>
      <c r="K925" s="67"/>
      <c r="L925" s="2" t="str">
        <f t="shared" si="49"/>
        <v/>
      </c>
      <c r="M925" s="2" t="str">
        <f t="shared" si="47"/>
        <v/>
      </c>
      <c r="N925" s="2" t="str">
        <f t="shared" si="48"/>
        <v/>
      </c>
      <c r="O925" s="2" t="str">
        <f t="array" aca="1" ref="O925" ca="1">IF(COUNT(B925:K925)&gt;1,SUM((B925:OFFSET(B925,0,COUNT($B925:$K925)-1,1,1)-N925)^2),"")</f>
        <v/>
      </c>
    </row>
    <row r="926" spans="2:15" x14ac:dyDescent="0.2">
      <c r="B926" s="67"/>
      <c r="C926" s="67"/>
      <c r="D926" s="67"/>
      <c r="E926" s="67"/>
      <c r="F926" s="67"/>
      <c r="G926" s="67"/>
      <c r="H926" s="67"/>
      <c r="I926" s="67"/>
      <c r="J926" s="67"/>
      <c r="K926" s="67"/>
      <c r="L926" s="2" t="str">
        <f t="shared" si="49"/>
        <v/>
      </c>
      <c r="M926" s="2" t="str">
        <f t="shared" si="47"/>
        <v/>
      </c>
      <c r="N926" s="2" t="str">
        <f t="shared" si="48"/>
        <v/>
      </c>
      <c r="O926" s="2" t="str">
        <f t="array" aca="1" ref="O926" ca="1">IF(COUNT(B926:K926)&gt;1,SUM((B926:OFFSET(B926,0,COUNT($B926:$K926)-1,1,1)-N926)^2),"")</f>
        <v/>
      </c>
    </row>
    <row r="927" spans="2:15" x14ac:dyDescent="0.2">
      <c r="B927" s="67"/>
      <c r="C927" s="67"/>
      <c r="D927" s="67"/>
      <c r="E927" s="67"/>
      <c r="F927" s="67"/>
      <c r="G927" s="67"/>
      <c r="H927" s="67"/>
      <c r="I927" s="67"/>
      <c r="J927" s="67"/>
      <c r="K927" s="67"/>
      <c r="L927" s="2" t="str">
        <f t="shared" si="49"/>
        <v/>
      </c>
      <c r="M927" s="2" t="str">
        <f t="shared" si="47"/>
        <v/>
      </c>
      <c r="N927" s="2" t="str">
        <f t="shared" si="48"/>
        <v/>
      </c>
      <c r="O927" s="2" t="str">
        <f t="array" aca="1" ref="O927" ca="1">IF(COUNT(B927:K927)&gt;1,SUM((B927:OFFSET(B927,0,COUNT($B927:$K927)-1,1,1)-N927)^2),"")</f>
        <v/>
      </c>
    </row>
    <row r="928" spans="2:15" x14ac:dyDescent="0.2">
      <c r="B928" s="67"/>
      <c r="C928" s="67"/>
      <c r="D928" s="67"/>
      <c r="E928" s="67"/>
      <c r="F928" s="67"/>
      <c r="G928" s="67"/>
      <c r="H928" s="67"/>
      <c r="I928" s="67"/>
      <c r="J928" s="67"/>
      <c r="K928" s="67"/>
      <c r="L928" s="2" t="str">
        <f t="shared" si="49"/>
        <v/>
      </c>
      <c r="M928" s="2" t="str">
        <f t="shared" si="47"/>
        <v/>
      </c>
      <c r="N928" s="2" t="str">
        <f t="shared" si="48"/>
        <v/>
      </c>
      <c r="O928" s="2" t="str">
        <f t="array" aca="1" ref="O928" ca="1">IF(COUNT(B928:K928)&gt;1,SUM((B928:OFFSET(B928,0,COUNT($B928:$K928)-1,1,1)-N928)^2),"")</f>
        <v/>
      </c>
    </row>
    <row r="929" spans="2:15" x14ac:dyDescent="0.2">
      <c r="B929" s="67"/>
      <c r="C929" s="67"/>
      <c r="D929" s="67"/>
      <c r="E929" s="67"/>
      <c r="F929" s="67"/>
      <c r="G929" s="67"/>
      <c r="H929" s="67"/>
      <c r="I929" s="67"/>
      <c r="J929" s="67"/>
      <c r="K929" s="67"/>
      <c r="L929" s="2" t="str">
        <f t="shared" si="49"/>
        <v/>
      </c>
      <c r="M929" s="2" t="str">
        <f t="shared" si="47"/>
        <v/>
      </c>
      <c r="N929" s="2" t="str">
        <f t="shared" si="48"/>
        <v/>
      </c>
      <c r="O929" s="2" t="str">
        <f t="array" aca="1" ref="O929" ca="1">IF(COUNT(B929:K929)&gt;1,SUM((B929:OFFSET(B929,0,COUNT($B929:$K929)-1,1,1)-N929)^2),"")</f>
        <v/>
      </c>
    </row>
    <row r="930" spans="2:15" x14ac:dyDescent="0.2">
      <c r="B930" s="67"/>
      <c r="C930" s="67"/>
      <c r="D930" s="67"/>
      <c r="E930" s="67"/>
      <c r="F930" s="67"/>
      <c r="G930" s="67"/>
      <c r="H930" s="67"/>
      <c r="I930" s="67"/>
      <c r="J930" s="67"/>
      <c r="K930" s="67"/>
      <c r="L930" s="2" t="str">
        <f t="shared" si="49"/>
        <v/>
      </c>
      <c r="M930" s="2" t="str">
        <f t="shared" si="47"/>
        <v/>
      </c>
      <c r="N930" s="2" t="str">
        <f t="shared" si="48"/>
        <v/>
      </c>
      <c r="O930" s="2" t="str">
        <f t="array" aca="1" ref="O930" ca="1">IF(COUNT(B930:K930)&gt;1,SUM((B930:OFFSET(B930,0,COUNT($B930:$K930)-1,1,1)-N930)^2),"")</f>
        <v/>
      </c>
    </row>
    <row r="931" spans="2:15" x14ac:dyDescent="0.2">
      <c r="B931" s="67"/>
      <c r="C931" s="67"/>
      <c r="D931" s="67"/>
      <c r="E931" s="67"/>
      <c r="F931" s="67"/>
      <c r="G931" s="67"/>
      <c r="H931" s="67"/>
      <c r="I931" s="67"/>
      <c r="J931" s="67"/>
      <c r="K931" s="67"/>
      <c r="L931" s="2" t="str">
        <f t="shared" si="49"/>
        <v/>
      </c>
      <c r="M931" s="2" t="str">
        <f t="shared" si="47"/>
        <v/>
      </c>
      <c r="N931" s="2" t="str">
        <f t="shared" si="48"/>
        <v/>
      </c>
      <c r="O931" s="2" t="str">
        <f t="array" aca="1" ref="O931" ca="1">IF(COUNT(B931:K931)&gt;1,SUM((B931:OFFSET(B931,0,COUNT($B931:$K931)-1,1,1)-N931)^2),"")</f>
        <v/>
      </c>
    </row>
    <row r="932" spans="2:15" x14ac:dyDescent="0.2">
      <c r="B932" s="67"/>
      <c r="C932" s="67"/>
      <c r="D932" s="67"/>
      <c r="E932" s="67"/>
      <c r="F932" s="67"/>
      <c r="G932" s="67"/>
      <c r="H932" s="67"/>
      <c r="I932" s="67"/>
      <c r="J932" s="67"/>
      <c r="K932" s="67"/>
      <c r="L932" s="2" t="str">
        <f t="shared" si="49"/>
        <v/>
      </c>
      <c r="M932" s="2" t="str">
        <f t="shared" si="47"/>
        <v/>
      </c>
      <c r="N932" s="2" t="str">
        <f t="shared" si="48"/>
        <v/>
      </c>
      <c r="O932" s="2" t="str">
        <f t="array" aca="1" ref="O932" ca="1">IF(COUNT(B932:K932)&gt;1,SUM((B932:OFFSET(B932,0,COUNT($B932:$K932)-1,1,1)-N932)^2),"")</f>
        <v/>
      </c>
    </row>
    <row r="933" spans="2:15" x14ac:dyDescent="0.2">
      <c r="B933" s="67"/>
      <c r="C933" s="67"/>
      <c r="D933" s="67"/>
      <c r="E933" s="67"/>
      <c r="F933" s="67"/>
      <c r="G933" s="67"/>
      <c r="H933" s="67"/>
      <c r="I933" s="67"/>
      <c r="J933" s="67"/>
      <c r="K933" s="67"/>
      <c r="L933" s="2" t="str">
        <f t="shared" si="49"/>
        <v/>
      </c>
      <c r="M933" s="2" t="str">
        <f t="shared" si="47"/>
        <v/>
      </c>
      <c r="N933" s="2" t="str">
        <f t="shared" si="48"/>
        <v/>
      </c>
      <c r="O933" s="2" t="str">
        <f t="array" aca="1" ref="O933" ca="1">IF(COUNT(B933:K933)&gt;1,SUM((B933:OFFSET(B933,0,COUNT($B933:$K933)-1,1,1)-N933)^2),"")</f>
        <v/>
      </c>
    </row>
    <row r="934" spans="2:15" x14ac:dyDescent="0.2">
      <c r="B934" s="67"/>
      <c r="C934" s="67"/>
      <c r="D934" s="67"/>
      <c r="E934" s="67"/>
      <c r="F934" s="67"/>
      <c r="G934" s="67"/>
      <c r="H934" s="67"/>
      <c r="I934" s="67"/>
      <c r="J934" s="67"/>
      <c r="K934" s="67"/>
      <c r="L934" s="2" t="str">
        <f t="shared" si="49"/>
        <v/>
      </c>
      <c r="M934" s="2" t="str">
        <f t="shared" si="47"/>
        <v/>
      </c>
      <c r="N934" s="2" t="str">
        <f t="shared" si="48"/>
        <v/>
      </c>
      <c r="O934" s="2" t="str">
        <f t="array" aca="1" ref="O934" ca="1">IF(COUNT(B934:K934)&gt;1,SUM((B934:OFFSET(B934,0,COUNT($B934:$K934)-1,1,1)-N934)^2),"")</f>
        <v/>
      </c>
    </row>
    <row r="935" spans="2:15" x14ac:dyDescent="0.2">
      <c r="B935" s="67"/>
      <c r="C935" s="67"/>
      <c r="D935" s="67"/>
      <c r="E935" s="67"/>
      <c r="F935" s="67"/>
      <c r="G935" s="67"/>
      <c r="H935" s="67"/>
      <c r="I935" s="67"/>
      <c r="J935" s="67"/>
      <c r="K935" s="67"/>
      <c r="L935" s="2" t="str">
        <f t="shared" si="49"/>
        <v/>
      </c>
      <c r="M935" s="2" t="str">
        <f t="shared" si="47"/>
        <v/>
      </c>
      <c r="N935" s="2" t="str">
        <f t="shared" si="48"/>
        <v/>
      </c>
      <c r="O935" s="2" t="str">
        <f t="array" aca="1" ref="O935" ca="1">IF(COUNT(B935:K935)&gt;1,SUM((B935:OFFSET(B935,0,COUNT($B935:$K935)-1,1,1)-N935)^2),"")</f>
        <v/>
      </c>
    </row>
    <row r="936" spans="2:15" x14ac:dyDescent="0.2">
      <c r="B936" s="67"/>
      <c r="C936" s="67"/>
      <c r="D936" s="67"/>
      <c r="E936" s="67"/>
      <c r="F936" s="67"/>
      <c r="G936" s="67"/>
      <c r="H936" s="67"/>
      <c r="I936" s="67"/>
      <c r="J936" s="67"/>
      <c r="K936" s="67"/>
      <c r="L936" s="2" t="str">
        <f t="shared" si="49"/>
        <v/>
      </c>
      <c r="M936" s="2" t="str">
        <f t="shared" si="47"/>
        <v/>
      </c>
      <c r="N936" s="2" t="str">
        <f t="shared" si="48"/>
        <v/>
      </c>
      <c r="O936" s="2" t="str">
        <f t="array" aca="1" ref="O936" ca="1">IF(COUNT(B936:K936)&gt;1,SUM((B936:OFFSET(B936,0,COUNT($B936:$K936)-1,1,1)-N936)^2),"")</f>
        <v/>
      </c>
    </row>
    <row r="937" spans="2:15" x14ac:dyDescent="0.2">
      <c r="B937" s="67"/>
      <c r="C937" s="67"/>
      <c r="D937" s="67"/>
      <c r="E937" s="67"/>
      <c r="F937" s="67"/>
      <c r="G937" s="67"/>
      <c r="H937" s="67"/>
      <c r="I937" s="67"/>
      <c r="J937" s="67"/>
      <c r="K937" s="67"/>
      <c r="L937" s="2" t="str">
        <f t="shared" si="49"/>
        <v/>
      </c>
      <c r="M937" s="2" t="str">
        <f t="shared" si="47"/>
        <v/>
      </c>
      <c r="N937" s="2" t="str">
        <f t="shared" si="48"/>
        <v/>
      </c>
      <c r="O937" s="2" t="str">
        <f t="array" aca="1" ref="O937" ca="1">IF(COUNT(B937:K937)&gt;1,SUM((B937:OFFSET(B937,0,COUNT($B937:$K937)-1,1,1)-N937)^2),"")</f>
        <v/>
      </c>
    </row>
    <row r="938" spans="2:15" x14ac:dyDescent="0.2">
      <c r="B938" s="67"/>
      <c r="C938" s="67"/>
      <c r="D938" s="67"/>
      <c r="E938" s="67"/>
      <c r="F938" s="67"/>
      <c r="G938" s="67"/>
      <c r="H938" s="67"/>
      <c r="I938" s="67"/>
      <c r="J938" s="67"/>
      <c r="K938" s="67"/>
      <c r="L938" s="2" t="str">
        <f t="shared" si="49"/>
        <v/>
      </c>
      <c r="M938" s="2" t="str">
        <f t="shared" si="47"/>
        <v/>
      </c>
      <c r="N938" s="2" t="str">
        <f t="shared" si="48"/>
        <v/>
      </c>
      <c r="O938" s="2" t="str">
        <f t="array" aca="1" ref="O938" ca="1">IF(COUNT(B938:K938)&gt;1,SUM((B938:OFFSET(B938,0,COUNT($B938:$K938)-1,1,1)-N938)^2),"")</f>
        <v/>
      </c>
    </row>
    <row r="939" spans="2:15" x14ac:dyDescent="0.2">
      <c r="B939" s="67"/>
      <c r="C939" s="67"/>
      <c r="D939" s="67"/>
      <c r="E939" s="67"/>
      <c r="F939" s="67"/>
      <c r="G939" s="67"/>
      <c r="H939" s="67"/>
      <c r="I939" s="67"/>
      <c r="J939" s="67"/>
      <c r="K939" s="67"/>
      <c r="L939" s="2" t="str">
        <f t="shared" si="49"/>
        <v/>
      </c>
      <c r="M939" s="2" t="str">
        <f t="shared" si="47"/>
        <v/>
      </c>
      <c r="N939" s="2" t="str">
        <f t="shared" si="48"/>
        <v/>
      </c>
      <c r="O939" s="2" t="str">
        <f t="array" aca="1" ref="O939" ca="1">IF(COUNT(B939:K939)&gt;1,SUM((B939:OFFSET(B939,0,COUNT($B939:$K939)-1,1,1)-N939)^2),"")</f>
        <v/>
      </c>
    </row>
    <row r="940" spans="2:15" x14ac:dyDescent="0.2">
      <c r="B940" s="67"/>
      <c r="C940" s="67"/>
      <c r="D940" s="67"/>
      <c r="E940" s="67"/>
      <c r="F940" s="67"/>
      <c r="G940" s="67"/>
      <c r="H940" s="67"/>
      <c r="I940" s="67"/>
      <c r="J940" s="67"/>
      <c r="K940" s="67"/>
      <c r="L940" s="2" t="str">
        <f t="shared" si="49"/>
        <v/>
      </c>
      <c r="M940" s="2" t="str">
        <f t="shared" si="47"/>
        <v/>
      </c>
      <c r="N940" s="2" t="str">
        <f t="shared" si="48"/>
        <v/>
      </c>
      <c r="O940" s="2" t="str">
        <f t="array" aca="1" ref="O940" ca="1">IF(COUNT(B940:K940)&gt;1,SUM((B940:OFFSET(B940,0,COUNT($B940:$K940)-1,1,1)-N940)^2),"")</f>
        <v/>
      </c>
    </row>
    <row r="941" spans="2:15" x14ac:dyDescent="0.2">
      <c r="B941" s="67"/>
      <c r="C941" s="67"/>
      <c r="D941" s="67"/>
      <c r="E941" s="67"/>
      <c r="F941" s="67"/>
      <c r="G941" s="67"/>
      <c r="H941" s="67"/>
      <c r="I941" s="67"/>
      <c r="J941" s="67"/>
      <c r="K941" s="67"/>
      <c r="L941" s="2" t="str">
        <f t="shared" si="49"/>
        <v/>
      </c>
      <c r="M941" s="2" t="str">
        <f t="shared" si="47"/>
        <v/>
      </c>
      <c r="N941" s="2" t="str">
        <f t="shared" si="48"/>
        <v/>
      </c>
      <c r="O941" s="2" t="str">
        <f t="array" aca="1" ref="O941" ca="1">IF(COUNT(B941:K941)&gt;1,SUM((B941:OFFSET(B941,0,COUNT($B941:$K941)-1,1,1)-N941)^2),"")</f>
        <v/>
      </c>
    </row>
    <row r="942" spans="2:15" x14ac:dyDescent="0.2">
      <c r="B942" s="67"/>
      <c r="C942" s="67"/>
      <c r="D942" s="67"/>
      <c r="E942" s="67"/>
      <c r="F942" s="67"/>
      <c r="G942" s="67"/>
      <c r="H942" s="67"/>
      <c r="I942" s="67"/>
      <c r="J942" s="67"/>
      <c r="K942" s="67"/>
      <c r="L942" s="2" t="str">
        <f t="shared" si="49"/>
        <v/>
      </c>
      <c r="M942" s="2" t="str">
        <f t="shared" si="47"/>
        <v/>
      </c>
      <c r="N942" s="2" t="str">
        <f t="shared" si="48"/>
        <v/>
      </c>
      <c r="O942" s="2" t="str">
        <f t="array" aca="1" ref="O942" ca="1">IF(COUNT(B942:K942)&gt;1,SUM((B942:OFFSET(B942,0,COUNT($B942:$K942)-1,1,1)-N942)^2),"")</f>
        <v/>
      </c>
    </row>
    <row r="943" spans="2:15" x14ac:dyDescent="0.2">
      <c r="B943" s="67"/>
      <c r="C943" s="67"/>
      <c r="D943" s="67"/>
      <c r="E943" s="67"/>
      <c r="F943" s="67"/>
      <c r="G943" s="67"/>
      <c r="H943" s="67"/>
      <c r="I943" s="67"/>
      <c r="J943" s="67"/>
      <c r="K943" s="67"/>
      <c r="L943" s="2" t="str">
        <f t="shared" si="49"/>
        <v/>
      </c>
      <c r="M943" s="2" t="str">
        <f t="shared" si="47"/>
        <v/>
      </c>
      <c r="N943" s="2" t="str">
        <f t="shared" si="48"/>
        <v/>
      </c>
      <c r="O943" s="2" t="str">
        <f t="array" aca="1" ref="O943" ca="1">IF(COUNT(B943:K943)&gt;1,SUM((B943:OFFSET(B943,0,COUNT($B943:$K943)-1,1,1)-N943)^2),"")</f>
        <v/>
      </c>
    </row>
    <row r="944" spans="2:15" x14ac:dyDescent="0.2">
      <c r="B944" s="67"/>
      <c r="C944" s="67"/>
      <c r="D944" s="67"/>
      <c r="E944" s="67"/>
      <c r="F944" s="67"/>
      <c r="G944" s="67"/>
      <c r="H944" s="67"/>
      <c r="I944" s="67"/>
      <c r="J944" s="67"/>
      <c r="K944" s="67"/>
      <c r="L944" s="2" t="str">
        <f t="shared" si="49"/>
        <v/>
      </c>
      <c r="M944" s="2" t="str">
        <f t="shared" si="47"/>
        <v/>
      </c>
      <c r="N944" s="2" t="str">
        <f t="shared" si="48"/>
        <v/>
      </c>
      <c r="O944" s="2" t="str">
        <f t="array" aca="1" ref="O944" ca="1">IF(COUNT(B944:K944)&gt;1,SUM((B944:OFFSET(B944,0,COUNT($B944:$K944)-1,1,1)-N944)^2),"")</f>
        <v/>
      </c>
    </row>
    <row r="945" spans="2:15" x14ac:dyDescent="0.2">
      <c r="B945" s="67"/>
      <c r="C945" s="67"/>
      <c r="D945" s="67"/>
      <c r="E945" s="67"/>
      <c r="F945" s="67"/>
      <c r="G945" s="67"/>
      <c r="H945" s="67"/>
      <c r="I945" s="67"/>
      <c r="J945" s="67"/>
      <c r="K945" s="67"/>
      <c r="L945" s="2" t="str">
        <f t="shared" si="49"/>
        <v/>
      </c>
      <c r="M945" s="2" t="str">
        <f t="shared" si="47"/>
        <v/>
      </c>
      <c r="N945" s="2" t="str">
        <f t="shared" si="48"/>
        <v/>
      </c>
      <c r="O945" s="2" t="str">
        <f t="array" aca="1" ref="O945" ca="1">IF(COUNT(B945:K945)&gt;1,SUM((B945:OFFSET(B945,0,COUNT($B945:$K945)-1,1,1)-N945)^2),"")</f>
        <v/>
      </c>
    </row>
    <row r="946" spans="2:15" x14ac:dyDescent="0.2">
      <c r="B946" s="67"/>
      <c r="C946" s="67"/>
      <c r="D946" s="67"/>
      <c r="E946" s="67"/>
      <c r="F946" s="67"/>
      <c r="G946" s="67"/>
      <c r="H946" s="67"/>
      <c r="I946" s="67"/>
      <c r="J946" s="67"/>
      <c r="K946" s="67"/>
      <c r="L946" s="2" t="str">
        <f t="shared" si="49"/>
        <v/>
      </c>
      <c r="M946" s="2" t="str">
        <f t="shared" si="47"/>
        <v/>
      </c>
      <c r="N946" s="2" t="str">
        <f t="shared" si="48"/>
        <v/>
      </c>
      <c r="O946" s="2" t="str">
        <f t="array" aca="1" ref="O946" ca="1">IF(COUNT(B946:K946)&gt;1,SUM((B946:OFFSET(B946,0,COUNT($B946:$K946)-1,1,1)-N946)^2),"")</f>
        <v/>
      </c>
    </row>
    <row r="947" spans="2:15" x14ac:dyDescent="0.2">
      <c r="B947" s="67"/>
      <c r="C947" s="67"/>
      <c r="D947" s="67"/>
      <c r="E947" s="67"/>
      <c r="F947" s="67"/>
      <c r="G947" s="67"/>
      <c r="H947" s="67"/>
      <c r="I947" s="67"/>
      <c r="J947" s="67"/>
      <c r="K947" s="67"/>
      <c r="L947" s="2" t="str">
        <f t="shared" si="49"/>
        <v/>
      </c>
      <c r="M947" s="2" t="str">
        <f t="shared" si="47"/>
        <v/>
      </c>
      <c r="N947" s="2" t="str">
        <f t="shared" si="48"/>
        <v/>
      </c>
      <c r="O947" s="2" t="str">
        <f t="array" aca="1" ref="O947" ca="1">IF(COUNT(B947:K947)&gt;1,SUM((B947:OFFSET(B947,0,COUNT($B947:$K947)-1,1,1)-N947)^2),"")</f>
        <v/>
      </c>
    </row>
    <row r="948" spans="2:15" x14ac:dyDescent="0.2">
      <c r="B948" s="67"/>
      <c r="C948" s="67"/>
      <c r="D948" s="67"/>
      <c r="E948" s="67"/>
      <c r="F948" s="67"/>
      <c r="G948" s="67"/>
      <c r="H948" s="67"/>
      <c r="I948" s="67"/>
      <c r="J948" s="67"/>
      <c r="K948" s="67"/>
      <c r="L948" s="2" t="str">
        <f t="shared" si="49"/>
        <v/>
      </c>
      <c r="M948" s="2" t="str">
        <f t="shared" si="47"/>
        <v/>
      </c>
      <c r="N948" s="2" t="str">
        <f t="shared" si="48"/>
        <v/>
      </c>
      <c r="O948" s="2" t="str">
        <f t="array" aca="1" ref="O948" ca="1">IF(COUNT(B948:K948)&gt;1,SUM((B948:OFFSET(B948,0,COUNT($B948:$K948)-1,1,1)-N948)^2),"")</f>
        <v/>
      </c>
    </row>
    <row r="949" spans="2:15" x14ac:dyDescent="0.2">
      <c r="B949" s="67"/>
      <c r="C949" s="67"/>
      <c r="D949" s="67"/>
      <c r="E949" s="67"/>
      <c r="F949" s="67"/>
      <c r="G949" s="67"/>
      <c r="H949" s="67"/>
      <c r="I949" s="67"/>
      <c r="J949" s="67"/>
      <c r="K949" s="67"/>
      <c r="L949" s="2" t="str">
        <f t="shared" si="49"/>
        <v/>
      </c>
      <c r="M949" s="2" t="str">
        <f t="shared" si="47"/>
        <v/>
      </c>
      <c r="N949" s="2" t="str">
        <f t="shared" si="48"/>
        <v/>
      </c>
      <c r="O949" s="2" t="str">
        <f t="array" aca="1" ref="O949" ca="1">IF(COUNT(B949:K949)&gt;1,SUM((B949:OFFSET(B949,0,COUNT($B949:$K949)-1,1,1)-N949)^2),"")</f>
        <v/>
      </c>
    </row>
    <row r="950" spans="2:15" x14ac:dyDescent="0.2">
      <c r="B950" s="67"/>
      <c r="C950" s="67"/>
      <c r="D950" s="67"/>
      <c r="E950" s="67"/>
      <c r="F950" s="67"/>
      <c r="G950" s="67"/>
      <c r="H950" s="67"/>
      <c r="I950" s="67"/>
      <c r="J950" s="67"/>
      <c r="K950" s="67"/>
      <c r="L950" s="2" t="str">
        <f t="shared" si="49"/>
        <v/>
      </c>
      <c r="M950" s="2" t="str">
        <f t="shared" si="47"/>
        <v/>
      </c>
      <c r="N950" s="2" t="str">
        <f t="shared" si="48"/>
        <v/>
      </c>
      <c r="O950" s="2" t="str">
        <f t="array" aca="1" ref="O950" ca="1">IF(COUNT(B950:K950)&gt;1,SUM((B950:OFFSET(B950,0,COUNT($B950:$K950)-1,1,1)-N950)^2),"")</f>
        <v/>
      </c>
    </row>
    <row r="951" spans="2:15" x14ac:dyDescent="0.2">
      <c r="B951" s="67"/>
      <c r="C951" s="67"/>
      <c r="D951" s="67"/>
      <c r="E951" s="67"/>
      <c r="F951" s="67"/>
      <c r="G951" s="67"/>
      <c r="H951" s="67"/>
      <c r="I951" s="67"/>
      <c r="J951" s="67"/>
      <c r="K951" s="67"/>
      <c r="L951" s="2" t="str">
        <f t="shared" si="49"/>
        <v/>
      </c>
      <c r="M951" s="2" t="str">
        <f t="shared" si="47"/>
        <v/>
      </c>
      <c r="N951" s="2" t="str">
        <f t="shared" si="48"/>
        <v/>
      </c>
      <c r="O951" s="2" t="str">
        <f t="array" aca="1" ref="O951" ca="1">IF(COUNT(B951:K951)&gt;1,SUM((B951:OFFSET(B951,0,COUNT($B951:$K951)-1,1,1)-N951)^2),"")</f>
        <v/>
      </c>
    </row>
    <row r="952" spans="2:15" x14ac:dyDescent="0.2">
      <c r="B952" s="67"/>
      <c r="C952" s="67"/>
      <c r="D952" s="67"/>
      <c r="E952" s="67"/>
      <c r="F952" s="67"/>
      <c r="G952" s="67"/>
      <c r="H952" s="67"/>
      <c r="I952" s="67"/>
      <c r="J952" s="67"/>
      <c r="K952" s="67"/>
      <c r="L952" s="2" t="str">
        <f t="shared" si="49"/>
        <v/>
      </c>
      <c r="M952" s="2" t="str">
        <f t="shared" si="47"/>
        <v/>
      </c>
      <c r="N952" s="2" t="str">
        <f t="shared" si="48"/>
        <v/>
      </c>
      <c r="O952" s="2" t="str">
        <f t="array" aca="1" ref="O952" ca="1">IF(COUNT(B952:K952)&gt;1,SUM((B952:OFFSET(B952,0,COUNT($B952:$K952)-1,1,1)-N952)^2),"")</f>
        <v/>
      </c>
    </row>
    <row r="953" spans="2:15" x14ac:dyDescent="0.2">
      <c r="B953" s="67"/>
      <c r="C953" s="67"/>
      <c r="D953" s="67"/>
      <c r="E953" s="67"/>
      <c r="F953" s="67"/>
      <c r="G953" s="67"/>
      <c r="H953" s="67"/>
      <c r="I953" s="67"/>
      <c r="J953" s="67"/>
      <c r="K953" s="67"/>
      <c r="L953" s="2" t="str">
        <f t="shared" si="49"/>
        <v/>
      </c>
      <c r="M953" s="2" t="str">
        <f t="shared" si="47"/>
        <v/>
      </c>
      <c r="N953" s="2" t="str">
        <f t="shared" si="48"/>
        <v/>
      </c>
      <c r="O953" s="2" t="str">
        <f t="array" aca="1" ref="O953" ca="1">IF(COUNT(B953:K953)&gt;1,SUM((B953:OFFSET(B953,0,COUNT($B953:$K953)-1,1,1)-N953)^2),"")</f>
        <v/>
      </c>
    </row>
    <row r="954" spans="2:15" x14ac:dyDescent="0.2">
      <c r="B954" s="67"/>
      <c r="C954" s="67"/>
      <c r="D954" s="67"/>
      <c r="E954" s="67"/>
      <c r="F954" s="67"/>
      <c r="G954" s="67"/>
      <c r="H954" s="67"/>
      <c r="I954" s="67"/>
      <c r="J954" s="67"/>
      <c r="K954" s="67"/>
      <c r="L954" s="2" t="str">
        <f t="shared" si="49"/>
        <v/>
      </c>
      <c r="M954" s="2" t="str">
        <f t="shared" si="47"/>
        <v/>
      </c>
      <c r="N954" s="2" t="str">
        <f t="shared" si="48"/>
        <v/>
      </c>
      <c r="O954" s="2" t="str">
        <f t="array" aca="1" ref="O954" ca="1">IF(COUNT(B954:K954)&gt;1,SUM((B954:OFFSET(B954,0,COUNT($B954:$K954)-1,1,1)-N954)^2),"")</f>
        <v/>
      </c>
    </row>
    <row r="955" spans="2:15" x14ac:dyDescent="0.2">
      <c r="B955" s="67"/>
      <c r="C955" s="67"/>
      <c r="D955" s="67"/>
      <c r="E955" s="67"/>
      <c r="F955" s="67"/>
      <c r="G955" s="67"/>
      <c r="H955" s="67"/>
      <c r="I955" s="67"/>
      <c r="J955" s="67"/>
      <c r="K955" s="67"/>
      <c r="L955" s="2" t="str">
        <f t="shared" si="49"/>
        <v/>
      </c>
      <c r="M955" s="2" t="str">
        <f t="shared" si="47"/>
        <v/>
      </c>
      <c r="N955" s="2" t="str">
        <f t="shared" si="48"/>
        <v/>
      </c>
      <c r="O955" s="2" t="str">
        <f t="array" aca="1" ref="O955" ca="1">IF(COUNT(B955:K955)&gt;1,SUM((B955:OFFSET(B955,0,COUNT($B955:$K955)-1,1,1)-N955)^2),"")</f>
        <v/>
      </c>
    </row>
    <row r="956" spans="2:15" x14ac:dyDescent="0.2">
      <c r="B956" s="67"/>
      <c r="C956" s="67"/>
      <c r="D956" s="67"/>
      <c r="E956" s="67"/>
      <c r="F956" s="67"/>
      <c r="G956" s="67"/>
      <c r="H956" s="67"/>
      <c r="I956" s="67"/>
      <c r="J956" s="67"/>
      <c r="K956" s="67"/>
      <c r="L956" s="2" t="str">
        <f t="shared" si="49"/>
        <v/>
      </c>
      <c r="M956" s="2" t="str">
        <f t="shared" si="47"/>
        <v/>
      </c>
      <c r="N956" s="2" t="str">
        <f t="shared" si="48"/>
        <v/>
      </c>
      <c r="O956" s="2" t="str">
        <f t="array" aca="1" ref="O956" ca="1">IF(COUNT(B956:K956)&gt;1,SUM((B956:OFFSET(B956,0,COUNT($B956:$K956)-1,1,1)-N956)^2),"")</f>
        <v/>
      </c>
    </row>
    <row r="957" spans="2:15" x14ac:dyDescent="0.2">
      <c r="B957" s="67"/>
      <c r="C957" s="67"/>
      <c r="D957" s="67"/>
      <c r="E957" s="67"/>
      <c r="F957" s="67"/>
      <c r="G957" s="67"/>
      <c r="H957" s="67"/>
      <c r="I957" s="67"/>
      <c r="J957" s="67"/>
      <c r="K957" s="67"/>
      <c r="L957" s="2" t="str">
        <f t="shared" si="49"/>
        <v/>
      </c>
      <c r="M957" s="2" t="str">
        <f t="shared" si="47"/>
        <v/>
      </c>
      <c r="N957" s="2" t="str">
        <f t="shared" si="48"/>
        <v/>
      </c>
      <c r="O957" s="2" t="str">
        <f t="array" aca="1" ref="O957" ca="1">IF(COUNT(B957:K957)&gt;1,SUM((B957:OFFSET(B957,0,COUNT($B957:$K957)-1,1,1)-N957)^2),"")</f>
        <v/>
      </c>
    </row>
    <row r="958" spans="2:15" x14ac:dyDescent="0.2">
      <c r="B958" s="67"/>
      <c r="C958" s="67"/>
      <c r="D958" s="67"/>
      <c r="E958" s="67"/>
      <c r="F958" s="67"/>
      <c r="G958" s="67"/>
      <c r="H958" s="67"/>
      <c r="I958" s="67"/>
      <c r="J958" s="67"/>
      <c r="K958" s="67"/>
      <c r="L958" s="2" t="str">
        <f t="shared" si="49"/>
        <v/>
      </c>
      <c r="M958" s="2" t="str">
        <f t="shared" si="47"/>
        <v/>
      </c>
      <c r="N958" s="2" t="str">
        <f t="shared" si="48"/>
        <v/>
      </c>
      <c r="O958" s="2" t="str">
        <f t="array" aca="1" ref="O958" ca="1">IF(COUNT(B958:K958)&gt;1,SUM((B958:OFFSET(B958,0,COUNT($B958:$K958)-1,1,1)-N958)^2),"")</f>
        <v/>
      </c>
    </row>
    <row r="959" spans="2:15" x14ac:dyDescent="0.2">
      <c r="B959" s="67"/>
      <c r="C959" s="67"/>
      <c r="D959" s="67"/>
      <c r="E959" s="67"/>
      <c r="F959" s="67"/>
      <c r="G959" s="67"/>
      <c r="H959" s="67"/>
      <c r="I959" s="67"/>
      <c r="J959" s="67"/>
      <c r="K959" s="67"/>
      <c r="L959" s="2" t="str">
        <f t="shared" si="49"/>
        <v/>
      </c>
      <c r="M959" s="2" t="str">
        <f t="shared" si="47"/>
        <v/>
      </c>
      <c r="N959" s="2" t="str">
        <f t="shared" si="48"/>
        <v/>
      </c>
      <c r="O959" s="2" t="str">
        <f t="array" aca="1" ref="O959" ca="1">IF(COUNT(B959:K959)&gt;1,SUM((B959:OFFSET(B959,0,COUNT($B959:$K959)-1,1,1)-N959)^2),"")</f>
        <v/>
      </c>
    </row>
    <row r="960" spans="2:15" x14ac:dyDescent="0.2">
      <c r="B960" s="67"/>
      <c r="C960" s="67"/>
      <c r="D960" s="67"/>
      <c r="E960" s="67"/>
      <c r="F960" s="67"/>
      <c r="G960" s="67"/>
      <c r="H960" s="67"/>
      <c r="I960" s="67"/>
      <c r="J960" s="67"/>
      <c r="K960" s="67"/>
      <c r="L960" s="2" t="str">
        <f t="shared" si="49"/>
        <v/>
      </c>
      <c r="M960" s="2" t="str">
        <f t="shared" si="47"/>
        <v/>
      </c>
      <c r="N960" s="2" t="str">
        <f t="shared" si="48"/>
        <v/>
      </c>
      <c r="O960" s="2" t="str">
        <f t="array" aca="1" ref="O960" ca="1">IF(COUNT(B960:K960)&gt;1,SUM((B960:OFFSET(B960,0,COUNT($B960:$K960)-1,1,1)-N960)^2),"")</f>
        <v/>
      </c>
    </row>
    <row r="961" spans="2:15" x14ac:dyDescent="0.2">
      <c r="B961" s="67"/>
      <c r="C961" s="67"/>
      <c r="D961" s="67"/>
      <c r="E961" s="67"/>
      <c r="F961" s="67"/>
      <c r="G961" s="67"/>
      <c r="H961" s="67"/>
      <c r="I961" s="67"/>
      <c r="J961" s="67"/>
      <c r="K961" s="67"/>
      <c r="L961" s="2" t="str">
        <f t="shared" si="49"/>
        <v/>
      </c>
      <c r="M961" s="2" t="str">
        <f t="shared" si="47"/>
        <v/>
      </c>
      <c r="N961" s="2" t="str">
        <f t="shared" si="48"/>
        <v/>
      </c>
      <c r="O961" s="2" t="str">
        <f t="array" aca="1" ref="O961" ca="1">IF(COUNT(B961:K961)&gt;1,SUM((B961:OFFSET(B961,0,COUNT($B961:$K961)-1,1,1)-N961)^2),"")</f>
        <v/>
      </c>
    </row>
    <row r="962" spans="2:15" x14ac:dyDescent="0.2">
      <c r="B962" s="67"/>
      <c r="C962" s="67"/>
      <c r="D962" s="67"/>
      <c r="E962" s="67"/>
      <c r="F962" s="67"/>
      <c r="G962" s="67"/>
      <c r="H962" s="67"/>
      <c r="I962" s="67"/>
      <c r="J962" s="67"/>
      <c r="K962" s="67"/>
      <c r="L962" s="2" t="str">
        <f t="shared" si="49"/>
        <v/>
      </c>
      <c r="M962" s="2" t="str">
        <f t="shared" si="47"/>
        <v/>
      </c>
      <c r="N962" s="2" t="str">
        <f t="shared" si="48"/>
        <v/>
      </c>
      <c r="O962" s="2" t="str">
        <f t="array" aca="1" ref="O962" ca="1">IF(COUNT(B962:K962)&gt;1,SUM((B962:OFFSET(B962,0,COUNT($B962:$K962)-1,1,1)-N962)^2),"")</f>
        <v/>
      </c>
    </row>
    <row r="963" spans="2:15" x14ac:dyDescent="0.2">
      <c r="B963" s="67"/>
      <c r="C963" s="67"/>
      <c r="D963" s="67"/>
      <c r="E963" s="67"/>
      <c r="F963" s="67"/>
      <c r="G963" s="67"/>
      <c r="H963" s="67"/>
      <c r="I963" s="67"/>
      <c r="J963" s="67"/>
      <c r="K963" s="67"/>
      <c r="L963" s="2" t="str">
        <f t="shared" si="49"/>
        <v/>
      </c>
      <c r="M963" s="2" t="str">
        <f t="shared" si="47"/>
        <v/>
      </c>
      <c r="N963" s="2" t="str">
        <f t="shared" si="48"/>
        <v/>
      </c>
      <c r="O963" s="2" t="str">
        <f t="array" aca="1" ref="O963" ca="1">IF(COUNT(B963:K963)&gt;1,SUM((B963:OFFSET(B963,0,COUNT($B963:$K963)-1,1,1)-N963)^2),"")</f>
        <v/>
      </c>
    </row>
    <row r="964" spans="2:15" x14ac:dyDescent="0.2">
      <c r="B964" s="67"/>
      <c r="C964" s="67"/>
      <c r="D964" s="67"/>
      <c r="E964" s="67"/>
      <c r="F964" s="67"/>
      <c r="G964" s="67"/>
      <c r="H964" s="67"/>
      <c r="I964" s="67"/>
      <c r="J964" s="67"/>
      <c r="K964" s="67"/>
      <c r="L964" s="2" t="str">
        <f t="shared" si="49"/>
        <v/>
      </c>
      <c r="M964" s="2" t="str">
        <f t="shared" si="47"/>
        <v/>
      </c>
      <c r="N964" s="2" t="str">
        <f t="shared" si="48"/>
        <v/>
      </c>
      <c r="O964" s="2" t="str">
        <f t="array" aca="1" ref="O964" ca="1">IF(COUNT(B964:K964)&gt;1,SUM((B964:OFFSET(B964,0,COUNT($B964:$K964)-1,1,1)-N964)^2),"")</f>
        <v/>
      </c>
    </row>
    <row r="965" spans="2:15" x14ac:dyDescent="0.2">
      <c r="B965" s="67"/>
      <c r="C965" s="67"/>
      <c r="D965" s="67"/>
      <c r="E965" s="67"/>
      <c r="F965" s="67"/>
      <c r="G965" s="67"/>
      <c r="H965" s="67"/>
      <c r="I965" s="67"/>
      <c r="J965" s="67"/>
      <c r="K965" s="67"/>
      <c r="L965" s="2" t="str">
        <f t="shared" si="49"/>
        <v/>
      </c>
      <c r="M965" s="2" t="str">
        <f t="shared" si="47"/>
        <v/>
      </c>
      <c r="N965" s="2" t="str">
        <f t="shared" si="48"/>
        <v/>
      </c>
      <c r="O965" s="2" t="str">
        <f t="array" aca="1" ref="O965" ca="1">IF(COUNT(B965:K965)&gt;1,SUM((B965:OFFSET(B965,0,COUNT($B965:$K965)-1,1,1)-N965)^2),"")</f>
        <v/>
      </c>
    </row>
    <row r="966" spans="2:15" x14ac:dyDescent="0.2">
      <c r="B966" s="67"/>
      <c r="C966" s="67"/>
      <c r="D966" s="67"/>
      <c r="E966" s="67"/>
      <c r="F966" s="67"/>
      <c r="G966" s="67"/>
      <c r="H966" s="67"/>
      <c r="I966" s="67"/>
      <c r="J966" s="67"/>
      <c r="K966" s="67"/>
      <c r="L966" s="2" t="str">
        <f t="shared" si="49"/>
        <v/>
      </c>
      <c r="M966" s="2" t="str">
        <f t="shared" si="47"/>
        <v/>
      </c>
      <c r="N966" s="2" t="str">
        <f t="shared" si="48"/>
        <v/>
      </c>
      <c r="O966" s="2" t="str">
        <f t="array" aca="1" ref="O966" ca="1">IF(COUNT(B966:K966)&gt;1,SUM((B966:OFFSET(B966,0,COUNT($B966:$K966)-1,1,1)-N966)^2),"")</f>
        <v/>
      </c>
    </row>
    <row r="967" spans="2:15" x14ac:dyDescent="0.2">
      <c r="B967" s="67"/>
      <c r="C967" s="67"/>
      <c r="D967" s="67"/>
      <c r="E967" s="67"/>
      <c r="F967" s="67"/>
      <c r="G967" s="67"/>
      <c r="H967" s="67"/>
      <c r="I967" s="67"/>
      <c r="J967" s="67"/>
      <c r="K967" s="67"/>
      <c r="L967" s="2" t="str">
        <f t="shared" si="49"/>
        <v/>
      </c>
      <c r="M967" s="2" t="str">
        <f t="shared" si="47"/>
        <v/>
      </c>
      <c r="N967" s="2" t="str">
        <f t="shared" si="48"/>
        <v/>
      </c>
      <c r="O967" s="2" t="str">
        <f t="array" aca="1" ref="O967" ca="1">IF(COUNT(B967:K967)&gt;1,SUM((B967:OFFSET(B967,0,COUNT($B967:$K967)-1,1,1)-N967)^2),"")</f>
        <v/>
      </c>
    </row>
    <row r="968" spans="2:15" x14ac:dyDescent="0.2">
      <c r="B968" s="67"/>
      <c r="C968" s="67"/>
      <c r="D968" s="67"/>
      <c r="E968" s="67"/>
      <c r="F968" s="67"/>
      <c r="G968" s="67"/>
      <c r="H968" s="67"/>
      <c r="I968" s="67"/>
      <c r="J968" s="67"/>
      <c r="K968" s="67"/>
      <c r="L968" s="2" t="str">
        <f t="shared" si="49"/>
        <v/>
      </c>
      <c r="M968" s="2" t="str">
        <f t="shared" si="47"/>
        <v/>
      </c>
      <c r="N968" s="2" t="str">
        <f t="shared" si="48"/>
        <v/>
      </c>
      <c r="O968" s="2" t="str">
        <f t="array" aca="1" ref="O968" ca="1">IF(COUNT(B968:K968)&gt;1,SUM((B968:OFFSET(B968,0,COUNT($B968:$K968)-1,1,1)-N968)^2),"")</f>
        <v/>
      </c>
    </row>
    <row r="969" spans="2:15" x14ac:dyDescent="0.2">
      <c r="B969" s="67"/>
      <c r="C969" s="67"/>
      <c r="D969" s="67"/>
      <c r="E969" s="67"/>
      <c r="F969" s="67"/>
      <c r="G969" s="67"/>
      <c r="H969" s="67"/>
      <c r="I969" s="67"/>
      <c r="J969" s="67"/>
      <c r="K969" s="67"/>
      <c r="L969" s="2" t="str">
        <f t="shared" si="49"/>
        <v/>
      </c>
      <c r="M969" s="2" t="str">
        <f t="shared" si="47"/>
        <v/>
      </c>
      <c r="N969" s="2" t="str">
        <f t="shared" si="48"/>
        <v/>
      </c>
      <c r="O969" s="2" t="str">
        <f t="array" aca="1" ref="O969" ca="1">IF(COUNT(B969:K969)&gt;1,SUM((B969:OFFSET(B969,0,COUNT($B969:$K969)-1,1,1)-N969)^2),"")</f>
        <v/>
      </c>
    </row>
    <row r="970" spans="2:15" x14ac:dyDescent="0.2">
      <c r="B970" s="67"/>
      <c r="C970" s="67"/>
      <c r="D970" s="67"/>
      <c r="E970" s="67"/>
      <c r="F970" s="67"/>
      <c r="G970" s="67"/>
      <c r="H970" s="67"/>
      <c r="I970" s="67"/>
      <c r="J970" s="67"/>
      <c r="K970" s="67"/>
      <c r="L970" s="2" t="str">
        <f t="shared" si="49"/>
        <v/>
      </c>
      <c r="M970" s="2" t="str">
        <f t="shared" si="47"/>
        <v/>
      </c>
      <c r="N970" s="2" t="str">
        <f t="shared" si="48"/>
        <v/>
      </c>
      <c r="O970" s="2" t="str">
        <f t="array" aca="1" ref="O970" ca="1">IF(COUNT(B970:K970)&gt;1,SUM((B970:OFFSET(B970,0,COUNT($B970:$K970)-1,1,1)-N970)^2),"")</f>
        <v/>
      </c>
    </row>
    <row r="971" spans="2:15" x14ac:dyDescent="0.2">
      <c r="B971" s="67"/>
      <c r="C971" s="67"/>
      <c r="D971" s="67"/>
      <c r="E971" s="67"/>
      <c r="F971" s="67"/>
      <c r="G971" s="67"/>
      <c r="H971" s="67"/>
      <c r="I971" s="67"/>
      <c r="J971" s="67"/>
      <c r="K971" s="67"/>
      <c r="L971" s="2" t="str">
        <f t="shared" si="49"/>
        <v/>
      </c>
      <c r="M971" s="2" t="str">
        <f t="shared" ref="M971:M1008" si="50">IF(COUNT(B971:K971)&gt;1,STDEV(B971:K971),"")</f>
        <v/>
      </c>
      <c r="N971" s="2" t="str">
        <f t="shared" ref="N971:N1008" si="51">IF(COUNT(B971:K971)&gt;1,AVERAGE(B971:K971),"")</f>
        <v/>
      </c>
      <c r="O971" s="2" t="str">
        <f t="array" aca="1" ref="O971" ca="1">IF(COUNT(B971:K971)&gt;1,SUM((B971:OFFSET(B971,0,COUNT($B971:$K971)-1,1,1)-N971)^2),"")</f>
        <v/>
      </c>
    </row>
    <row r="972" spans="2:15" x14ac:dyDescent="0.2">
      <c r="B972" s="67"/>
      <c r="C972" s="67"/>
      <c r="D972" s="67"/>
      <c r="E972" s="67"/>
      <c r="F972" s="67"/>
      <c r="G972" s="67"/>
      <c r="H972" s="67"/>
      <c r="I972" s="67"/>
      <c r="J972" s="67"/>
      <c r="K972" s="67"/>
      <c r="L972" s="2" t="str">
        <f t="shared" ref="L972:L1008" si="52">IF(COUNT(B972:K972)&gt;1,MAX(B972:K972)-MIN(B972:K972),IF(COUNT(B972:K972)=0,"",IF(OR(ISBLANK(B971),ISBLANK(B972)),"",ABS(B971-B972))))</f>
        <v/>
      </c>
      <c r="M972" s="2" t="str">
        <f t="shared" si="50"/>
        <v/>
      </c>
      <c r="N972" s="2" t="str">
        <f t="shared" si="51"/>
        <v/>
      </c>
      <c r="O972" s="2" t="str">
        <f t="array" aca="1" ref="O972" ca="1">IF(COUNT(B972:K972)&gt;1,SUM((B972:OFFSET(B972,0,COUNT($B972:$K972)-1,1,1)-N972)^2),"")</f>
        <v/>
      </c>
    </row>
    <row r="973" spans="2:15" x14ac:dyDescent="0.2">
      <c r="B973" s="67"/>
      <c r="C973" s="67"/>
      <c r="D973" s="67"/>
      <c r="E973" s="67"/>
      <c r="F973" s="67"/>
      <c r="G973" s="67"/>
      <c r="H973" s="67"/>
      <c r="I973" s="67"/>
      <c r="J973" s="67"/>
      <c r="K973" s="67"/>
      <c r="L973" s="2" t="str">
        <f t="shared" si="52"/>
        <v/>
      </c>
      <c r="M973" s="2" t="str">
        <f t="shared" si="50"/>
        <v/>
      </c>
      <c r="N973" s="2" t="str">
        <f t="shared" si="51"/>
        <v/>
      </c>
      <c r="O973" s="2" t="str">
        <f t="array" aca="1" ref="O973" ca="1">IF(COUNT(B973:K973)&gt;1,SUM((B973:OFFSET(B973,0,COUNT($B973:$K973)-1,1,1)-N973)^2),"")</f>
        <v/>
      </c>
    </row>
    <row r="974" spans="2:15" x14ac:dyDescent="0.2">
      <c r="B974" s="67"/>
      <c r="C974" s="67"/>
      <c r="D974" s="67"/>
      <c r="E974" s="67"/>
      <c r="F974" s="67"/>
      <c r="G974" s="67"/>
      <c r="H974" s="67"/>
      <c r="I974" s="67"/>
      <c r="J974" s="67"/>
      <c r="K974" s="67"/>
      <c r="L974" s="2" t="str">
        <f t="shared" si="52"/>
        <v/>
      </c>
      <c r="M974" s="2" t="str">
        <f t="shared" si="50"/>
        <v/>
      </c>
      <c r="N974" s="2" t="str">
        <f t="shared" si="51"/>
        <v/>
      </c>
      <c r="O974" s="2" t="str">
        <f t="array" aca="1" ref="O974" ca="1">IF(COUNT(B974:K974)&gt;1,SUM((B974:OFFSET(B974,0,COUNT($B974:$K974)-1,1,1)-N974)^2),"")</f>
        <v/>
      </c>
    </row>
    <row r="975" spans="2:15" x14ac:dyDescent="0.2">
      <c r="B975" s="67"/>
      <c r="C975" s="67"/>
      <c r="D975" s="67"/>
      <c r="E975" s="67"/>
      <c r="F975" s="67"/>
      <c r="G975" s="67"/>
      <c r="H975" s="67"/>
      <c r="I975" s="67"/>
      <c r="J975" s="67"/>
      <c r="K975" s="67"/>
      <c r="L975" s="2" t="str">
        <f t="shared" si="52"/>
        <v/>
      </c>
      <c r="M975" s="2" t="str">
        <f t="shared" si="50"/>
        <v/>
      </c>
      <c r="N975" s="2" t="str">
        <f t="shared" si="51"/>
        <v/>
      </c>
      <c r="O975" s="2" t="str">
        <f t="array" aca="1" ref="O975" ca="1">IF(COUNT(B975:K975)&gt;1,SUM((B975:OFFSET(B975,0,COUNT($B975:$K975)-1,1,1)-N975)^2),"")</f>
        <v/>
      </c>
    </row>
    <row r="976" spans="2:15" x14ac:dyDescent="0.2">
      <c r="B976" s="67"/>
      <c r="C976" s="67"/>
      <c r="D976" s="67"/>
      <c r="E976" s="67"/>
      <c r="F976" s="67"/>
      <c r="G976" s="67"/>
      <c r="H976" s="67"/>
      <c r="I976" s="67"/>
      <c r="J976" s="67"/>
      <c r="K976" s="67"/>
      <c r="L976" s="2" t="str">
        <f t="shared" si="52"/>
        <v/>
      </c>
      <c r="M976" s="2" t="str">
        <f t="shared" si="50"/>
        <v/>
      </c>
      <c r="N976" s="2" t="str">
        <f t="shared" si="51"/>
        <v/>
      </c>
      <c r="O976" s="2" t="str">
        <f t="array" aca="1" ref="O976" ca="1">IF(COUNT(B976:K976)&gt;1,SUM((B976:OFFSET(B976,0,COUNT($B976:$K976)-1,1,1)-N976)^2),"")</f>
        <v/>
      </c>
    </row>
    <row r="977" spans="2:15" x14ac:dyDescent="0.2">
      <c r="B977" s="67"/>
      <c r="C977" s="67"/>
      <c r="D977" s="67"/>
      <c r="E977" s="67"/>
      <c r="F977" s="67"/>
      <c r="G977" s="67"/>
      <c r="H977" s="67"/>
      <c r="I977" s="67"/>
      <c r="J977" s="67"/>
      <c r="K977" s="67"/>
      <c r="L977" s="2" t="str">
        <f t="shared" si="52"/>
        <v/>
      </c>
      <c r="M977" s="2" t="str">
        <f t="shared" si="50"/>
        <v/>
      </c>
      <c r="N977" s="2" t="str">
        <f t="shared" si="51"/>
        <v/>
      </c>
      <c r="O977" s="2" t="str">
        <f t="array" aca="1" ref="O977" ca="1">IF(COUNT(B977:K977)&gt;1,SUM((B977:OFFSET(B977,0,COUNT($B977:$K977)-1,1,1)-N977)^2),"")</f>
        <v/>
      </c>
    </row>
    <row r="978" spans="2:15" x14ac:dyDescent="0.2">
      <c r="B978" s="67"/>
      <c r="C978" s="67"/>
      <c r="D978" s="67"/>
      <c r="E978" s="67"/>
      <c r="F978" s="67"/>
      <c r="G978" s="67"/>
      <c r="H978" s="67"/>
      <c r="I978" s="67"/>
      <c r="J978" s="67"/>
      <c r="K978" s="67"/>
      <c r="L978" s="2" t="str">
        <f t="shared" si="52"/>
        <v/>
      </c>
      <c r="M978" s="2" t="str">
        <f t="shared" si="50"/>
        <v/>
      </c>
      <c r="N978" s="2" t="str">
        <f t="shared" si="51"/>
        <v/>
      </c>
      <c r="O978" s="2" t="str">
        <f t="array" aca="1" ref="O978" ca="1">IF(COUNT(B978:K978)&gt;1,SUM((B978:OFFSET(B978,0,COUNT($B978:$K978)-1,1,1)-N978)^2),"")</f>
        <v/>
      </c>
    </row>
    <row r="979" spans="2:15" x14ac:dyDescent="0.2">
      <c r="B979" s="67"/>
      <c r="C979" s="67"/>
      <c r="D979" s="67"/>
      <c r="E979" s="67"/>
      <c r="F979" s="67"/>
      <c r="G979" s="67"/>
      <c r="H979" s="67"/>
      <c r="I979" s="67"/>
      <c r="J979" s="67"/>
      <c r="K979" s="67"/>
      <c r="L979" s="2" t="str">
        <f t="shared" si="52"/>
        <v/>
      </c>
      <c r="M979" s="2" t="str">
        <f t="shared" si="50"/>
        <v/>
      </c>
      <c r="N979" s="2" t="str">
        <f t="shared" si="51"/>
        <v/>
      </c>
      <c r="O979" s="2" t="str">
        <f t="array" aca="1" ref="O979" ca="1">IF(COUNT(B979:K979)&gt;1,SUM((B979:OFFSET(B979,0,COUNT($B979:$K979)-1,1,1)-N979)^2),"")</f>
        <v/>
      </c>
    </row>
    <row r="980" spans="2:15" x14ac:dyDescent="0.2">
      <c r="B980" s="67"/>
      <c r="C980" s="67"/>
      <c r="D980" s="67"/>
      <c r="E980" s="67"/>
      <c r="F980" s="67"/>
      <c r="G980" s="67"/>
      <c r="H980" s="67"/>
      <c r="I980" s="67"/>
      <c r="J980" s="67"/>
      <c r="K980" s="67"/>
      <c r="L980" s="2" t="str">
        <f t="shared" si="52"/>
        <v/>
      </c>
      <c r="M980" s="2" t="str">
        <f t="shared" si="50"/>
        <v/>
      </c>
      <c r="N980" s="2" t="str">
        <f t="shared" si="51"/>
        <v/>
      </c>
      <c r="O980" s="2" t="str">
        <f t="array" aca="1" ref="O980" ca="1">IF(COUNT(B980:K980)&gt;1,SUM((B980:OFFSET(B980,0,COUNT($B980:$K980)-1,1,1)-N980)^2),"")</f>
        <v/>
      </c>
    </row>
    <row r="981" spans="2:15" x14ac:dyDescent="0.2">
      <c r="B981" s="67"/>
      <c r="C981" s="67"/>
      <c r="D981" s="67"/>
      <c r="E981" s="67"/>
      <c r="F981" s="67"/>
      <c r="G981" s="67"/>
      <c r="H981" s="67"/>
      <c r="I981" s="67"/>
      <c r="J981" s="67"/>
      <c r="K981" s="67"/>
      <c r="L981" s="2" t="str">
        <f t="shared" si="52"/>
        <v/>
      </c>
      <c r="M981" s="2" t="str">
        <f t="shared" si="50"/>
        <v/>
      </c>
      <c r="N981" s="2" t="str">
        <f t="shared" si="51"/>
        <v/>
      </c>
      <c r="O981" s="2" t="str">
        <f t="array" aca="1" ref="O981" ca="1">IF(COUNT(B981:K981)&gt;1,SUM((B981:OFFSET(B981,0,COUNT($B981:$K981)-1,1,1)-N981)^2),"")</f>
        <v/>
      </c>
    </row>
    <row r="982" spans="2:15" x14ac:dyDescent="0.2">
      <c r="B982" s="67"/>
      <c r="C982" s="67"/>
      <c r="D982" s="67"/>
      <c r="E982" s="67"/>
      <c r="F982" s="67"/>
      <c r="G982" s="67"/>
      <c r="H982" s="67"/>
      <c r="I982" s="67"/>
      <c r="J982" s="67"/>
      <c r="K982" s="67"/>
      <c r="L982" s="2" t="str">
        <f t="shared" si="52"/>
        <v/>
      </c>
      <c r="M982" s="2" t="str">
        <f t="shared" si="50"/>
        <v/>
      </c>
      <c r="N982" s="2" t="str">
        <f t="shared" si="51"/>
        <v/>
      </c>
      <c r="O982" s="2" t="str">
        <f t="array" aca="1" ref="O982" ca="1">IF(COUNT(B982:K982)&gt;1,SUM((B982:OFFSET(B982,0,COUNT($B982:$K982)-1,1,1)-N982)^2),"")</f>
        <v/>
      </c>
    </row>
    <row r="983" spans="2:15" x14ac:dyDescent="0.2">
      <c r="B983" s="67"/>
      <c r="C983" s="67"/>
      <c r="D983" s="67"/>
      <c r="E983" s="67"/>
      <c r="F983" s="67"/>
      <c r="G983" s="67"/>
      <c r="H983" s="67"/>
      <c r="I983" s="67"/>
      <c r="J983" s="67"/>
      <c r="K983" s="67"/>
      <c r="L983" s="2" t="str">
        <f t="shared" si="52"/>
        <v/>
      </c>
      <c r="M983" s="2" t="str">
        <f t="shared" si="50"/>
        <v/>
      </c>
      <c r="N983" s="2" t="str">
        <f t="shared" si="51"/>
        <v/>
      </c>
      <c r="O983" s="2" t="str">
        <f t="array" aca="1" ref="O983" ca="1">IF(COUNT(B983:K983)&gt;1,SUM((B983:OFFSET(B983,0,COUNT($B983:$K983)-1,1,1)-N983)^2),"")</f>
        <v/>
      </c>
    </row>
    <row r="984" spans="2:15" x14ac:dyDescent="0.2">
      <c r="B984" s="67"/>
      <c r="C984" s="67"/>
      <c r="D984" s="67"/>
      <c r="E984" s="67"/>
      <c r="F984" s="67"/>
      <c r="G984" s="67"/>
      <c r="H984" s="67"/>
      <c r="I984" s="67"/>
      <c r="J984" s="67"/>
      <c r="K984" s="67"/>
      <c r="L984" s="2" t="str">
        <f t="shared" si="52"/>
        <v/>
      </c>
      <c r="M984" s="2" t="str">
        <f t="shared" si="50"/>
        <v/>
      </c>
      <c r="N984" s="2" t="str">
        <f t="shared" si="51"/>
        <v/>
      </c>
      <c r="O984" s="2" t="str">
        <f t="array" aca="1" ref="O984" ca="1">IF(COUNT(B984:K984)&gt;1,SUM((B984:OFFSET(B984,0,COUNT($B984:$K984)-1,1,1)-N984)^2),"")</f>
        <v/>
      </c>
    </row>
    <row r="985" spans="2:15" x14ac:dyDescent="0.2">
      <c r="B985" s="67"/>
      <c r="C985" s="67"/>
      <c r="D985" s="67"/>
      <c r="E985" s="67"/>
      <c r="F985" s="67"/>
      <c r="G985" s="67"/>
      <c r="H985" s="67"/>
      <c r="I985" s="67"/>
      <c r="J985" s="67"/>
      <c r="K985" s="67"/>
      <c r="L985" s="2" t="str">
        <f t="shared" si="52"/>
        <v/>
      </c>
      <c r="M985" s="2" t="str">
        <f t="shared" si="50"/>
        <v/>
      </c>
      <c r="N985" s="2" t="str">
        <f t="shared" si="51"/>
        <v/>
      </c>
      <c r="O985" s="2" t="str">
        <f t="array" aca="1" ref="O985" ca="1">IF(COUNT(B985:K985)&gt;1,SUM((B985:OFFSET(B985,0,COUNT($B985:$K985)-1,1,1)-N985)^2),"")</f>
        <v/>
      </c>
    </row>
    <row r="986" spans="2:15" x14ac:dyDescent="0.2">
      <c r="B986" s="67"/>
      <c r="C986" s="67"/>
      <c r="D986" s="67"/>
      <c r="E986" s="67"/>
      <c r="F986" s="67"/>
      <c r="G986" s="67"/>
      <c r="H986" s="67"/>
      <c r="I986" s="67"/>
      <c r="J986" s="67"/>
      <c r="K986" s="67"/>
      <c r="L986" s="2" t="str">
        <f t="shared" si="52"/>
        <v/>
      </c>
      <c r="M986" s="2" t="str">
        <f t="shared" si="50"/>
        <v/>
      </c>
      <c r="N986" s="2" t="str">
        <f t="shared" si="51"/>
        <v/>
      </c>
      <c r="O986" s="2" t="str">
        <f t="array" aca="1" ref="O986" ca="1">IF(COUNT(B986:K986)&gt;1,SUM((B986:OFFSET(B986,0,COUNT($B986:$K986)-1,1,1)-N986)^2),"")</f>
        <v/>
      </c>
    </row>
    <row r="987" spans="2:15" x14ac:dyDescent="0.2">
      <c r="B987" s="67"/>
      <c r="C987" s="67"/>
      <c r="D987" s="67"/>
      <c r="E987" s="67"/>
      <c r="F987" s="67"/>
      <c r="G987" s="67"/>
      <c r="H987" s="67"/>
      <c r="I987" s="67"/>
      <c r="J987" s="67"/>
      <c r="K987" s="67"/>
      <c r="L987" s="2" t="str">
        <f t="shared" si="52"/>
        <v/>
      </c>
      <c r="M987" s="2" t="str">
        <f t="shared" si="50"/>
        <v/>
      </c>
      <c r="N987" s="2" t="str">
        <f t="shared" si="51"/>
        <v/>
      </c>
      <c r="O987" s="2" t="str">
        <f t="array" aca="1" ref="O987" ca="1">IF(COUNT(B987:K987)&gt;1,SUM((B987:OFFSET(B987,0,COUNT($B987:$K987)-1,1,1)-N987)^2),"")</f>
        <v/>
      </c>
    </row>
    <row r="988" spans="2:15" x14ac:dyDescent="0.2">
      <c r="B988" s="67"/>
      <c r="C988" s="67"/>
      <c r="D988" s="67"/>
      <c r="E988" s="67"/>
      <c r="F988" s="67"/>
      <c r="G988" s="67"/>
      <c r="H988" s="67"/>
      <c r="I988" s="67"/>
      <c r="J988" s="67"/>
      <c r="K988" s="67"/>
      <c r="L988" s="2" t="str">
        <f t="shared" si="52"/>
        <v/>
      </c>
      <c r="M988" s="2" t="str">
        <f t="shared" si="50"/>
        <v/>
      </c>
      <c r="N988" s="2" t="str">
        <f t="shared" si="51"/>
        <v/>
      </c>
      <c r="O988" s="2" t="str">
        <f t="array" aca="1" ref="O988" ca="1">IF(COUNT(B988:K988)&gt;1,SUM((B988:OFFSET(B988,0,COUNT($B988:$K988)-1,1,1)-N988)^2),"")</f>
        <v/>
      </c>
    </row>
    <row r="989" spans="2:15" x14ac:dyDescent="0.2">
      <c r="B989" s="67"/>
      <c r="C989" s="67"/>
      <c r="D989" s="67"/>
      <c r="E989" s="67"/>
      <c r="F989" s="67"/>
      <c r="G989" s="67"/>
      <c r="H989" s="67"/>
      <c r="I989" s="67"/>
      <c r="J989" s="67"/>
      <c r="K989" s="67"/>
      <c r="L989" s="2" t="str">
        <f t="shared" si="52"/>
        <v/>
      </c>
      <c r="M989" s="2" t="str">
        <f t="shared" si="50"/>
        <v/>
      </c>
      <c r="N989" s="2" t="str">
        <f t="shared" si="51"/>
        <v/>
      </c>
      <c r="O989" s="2" t="str">
        <f t="array" aca="1" ref="O989" ca="1">IF(COUNT(B989:K989)&gt;1,SUM((B989:OFFSET(B989,0,COUNT($B989:$K989)-1,1,1)-N989)^2),"")</f>
        <v/>
      </c>
    </row>
    <row r="990" spans="2:15" x14ac:dyDescent="0.2">
      <c r="B990" s="67"/>
      <c r="C990" s="67"/>
      <c r="D990" s="67"/>
      <c r="E990" s="67"/>
      <c r="F990" s="67"/>
      <c r="G990" s="67"/>
      <c r="H990" s="67"/>
      <c r="I990" s="67"/>
      <c r="J990" s="67"/>
      <c r="K990" s="67"/>
      <c r="L990" s="2" t="str">
        <f t="shared" si="52"/>
        <v/>
      </c>
      <c r="M990" s="2" t="str">
        <f t="shared" si="50"/>
        <v/>
      </c>
      <c r="N990" s="2" t="str">
        <f t="shared" si="51"/>
        <v/>
      </c>
      <c r="O990" s="2" t="str">
        <f t="array" aca="1" ref="O990" ca="1">IF(COUNT(B990:K990)&gt;1,SUM((B990:OFFSET(B990,0,COUNT($B990:$K990)-1,1,1)-N990)^2),"")</f>
        <v/>
      </c>
    </row>
    <row r="991" spans="2:15" x14ac:dyDescent="0.2">
      <c r="B991" s="67"/>
      <c r="C991" s="67"/>
      <c r="D991" s="67"/>
      <c r="E991" s="67"/>
      <c r="F991" s="67"/>
      <c r="G991" s="67"/>
      <c r="H991" s="67"/>
      <c r="I991" s="67"/>
      <c r="J991" s="67"/>
      <c r="K991" s="67"/>
      <c r="L991" s="2" t="str">
        <f t="shared" si="52"/>
        <v/>
      </c>
      <c r="M991" s="2" t="str">
        <f t="shared" si="50"/>
        <v/>
      </c>
      <c r="N991" s="2" t="str">
        <f t="shared" si="51"/>
        <v/>
      </c>
      <c r="O991" s="2" t="str">
        <f t="array" aca="1" ref="O991" ca="1">IF(COUNT(B991:K991)&gt;1,SUM((B991:OFFSET(B991,0,COUNT($B991:$K991)-1,1,1)-N991)^2),"")</f>
        <v/>
      </c>
    </row>
    <row r="992" spans="2:15" x14ac:dyDescent="0.2">
      <c r="B992" s="67"/>
      <c r="C992" s="67"/>
      <c r="D992" s="67"/>
      <c r="E992" s="67"/>
      <c r="F992" s="67"/>
      <c r="G992" s="67"/>
      <c r="H992" s="67"/>
      <c r="I992" s="67"/>
      <c r="J992" s="67"/>
      <c r="K992" s="67"/>
      <c r="L992" s="2" t="str">
        <f t="shared" si="52"/>
        <v/>
      </c>
      <c r="M992" s="2" t="str">
        <f t="shared" si="50"/>
        <v/>
      </c>
      <c r="N992" s="2" t="str">
        <f t="shared" si="51"/>
        <v/>
      </c>
      <c r="O992" s="2" t="str">
        <f t="array" aca="1" ref="O992" ca="1">IF(COUNT(B992:K992)&gt;1,SUM((B992:OFFSET(B992,0,COUNT($B992:$K992)-1,1,1)-N992)^2),"")</f>
        <v/>
      </c>
    </row>
    <row r="993" spans="2:15" x14ac:dyDescent="0.2">
      <c r="B993" s="67"/>
      <c r="C993" s="67"/>
      <c r="D993" s="67"/>
      <c r="E993" s="67"/>
      <c r="F993" s="67"/>
      <c r="G993" s="67"/>
      <c r="H993" s="67"/>
      <c r="I993" s="67"/>
      <c r="J993" s="67"/>
      <c r="K993" s="67"/>
      <c r="L993" s="2" t="str">
        <f t="shared" si="52"/>
        <v/>
      </c>
      <c r="M993" s="2" t="str">
        <f t="shared" si="50"/>
        <v/>
      </c>
      <c r="N993" s="2" t="str">
        <f t="shared" si="51"/>
        <v/>
      </c>
      <c r="O993" s="2" t="str">
        <f t="array" aca="1" ref="O993" ca="1">IF(COUNT(B993:K993)&gt;1,SUM((B993:OFFSET(B993,0,COUNT($B993:$K993)-1,1,1)-N993)^2),"")</f>
        <v/>
      </c>
    </row>
    <row r="994" spans="2:15" x14ac:dyDescent="0.2">
      <c r="B994" s="67"/>
      <c r="C994" s="67"/>
      <c r="D994" s="67"/>
      <c r="E994" s="67"/>
      <c r="F994" s="67"/>
      <c r="G994" s="67"/>
      <c r="H994" s="67"/>
      <c r="I994" s="67"/>
      <c r="J994" s="67"/>
      <c r="K994" s="67"/>
      <c r="L994" s="2" t="str">
        <f t="shared" si="52"/>
        <v/>
      </c>
      <c r="M994" s="2" t="str">
        <f t="shared" si="50"/>
        <v/>
      </c>
      <c r="N994" s="2" t="str">
        <f t="shared" si="51"/>
        <v/>
      </c>
      <c r="O994" s="2" t="str">
        <f t="array" aca="1" ref="O994" ca="1">IF(COUNT(B994:K994)&gt;1,SUM((B994:OFFSET(B994,0,COUNT($B994:$K994)-1,1,1)-N994)^2),"")</f>
        <v/>
      </c>
    </row>
    <row r="995" spans="2:15" x14ac:dyDescent="0.2">
      <c r="B995" s="67"/>
      <c r="C995" s="67"/>
      <c r="D995" s="67"/>
      <c r="E995" s="67"/>
      <c r="F995" s="67"/>
      <c r="G995" s="67"/>
      <c r="H995" s="67"/>
      <c r="I995" s="67"/>
      <c r="J995" s="67"/>
      <c r="K995" s="67"/>
      <c r="L995" s="2" t="str">
        <f t="shared" si="52"/>
        <v/>
      </c>
      <c r="M995" s="2" t="str">
        <f t="shared" si="50"/>
        <v/>
      </c>
      <c r="N995" s="2" t="str">
        <f t="shared" si="51"/>
        <v/>
      </c>
      <c r="O995" s="2" t="str">
        <f t="array" aca="1" ref="O995" ca="1">IF(COUNT(B995:K995)&gt;1,SUM((B995:OFFSET(B995,0,COUNT($B995:$K995)-1,1,1)-N995)^2),"")</f>
        <v/>
      </c>
    </row>
    <row r="996" spans="2:15" x14ac:dyDescent="0.2">
      <c r="B996" s="67"/>
      <c r="C996" s="67"/>
      <c r="D996" s="67"/>
      <c r="E996" s="67"/>
      <c r="F996" s="67"/>
      <c r="G996" s="67"/>
      <c r="H996" s="67"/>
      <c r="I996" s="67"/>
      <c r="J996" s="67"/>
      <c r="K996" s="67"/>
      <c r="L996" s="2" t="str">
        <f t="shared" si="52"/>
        <v/>
      </c>
      <c r="M996" s="2" t="str">
        <f t="shared" si="50"/>
        <v/>
      </c>
      <c r="N996" s="2" t="str">
        <f t="shared" si="51"/>
        <v/>
      </c>
      <c r="O996" s="2" t="str">
        <f t="array" aca="1" ref="O996" ca="1">IF(COUNT(B996:K996)&gt;1,SUM((B996:OFFSET(B996,0,COUNT($B996:$K996)-1,1,1)-N996)^2),"")</f>
        <v/>
      </c>
    </row>
    <row r="997" spans="2:15" x14ac:dyDescent="0.2">
      <c r="B997" s="67"/>
      <c r="C997" s="67"/>
      <c r="D997" s="67"/>
      <c r="E997" s="67"/>
      <c r="F997" s="67"/>
      <c r="G997" s="67"/>
      <c r="H997" s="67"/>
      <c r="I997" s="67"/>
      <c r="J997" s="67"/>
      <c r="K997" s="67"/>
      <c r="L997" s="2" t="str">
        <f t="shared" si="52"/>
        <v/>
      </c>
      <c r="M997" s="2" t="str">
        <f t="shared" si="50"/>
        <v/>
      </c>
      <c r="N997" s="2" t="str">
        <f t="shared" si="51"/>
        <v/>
      </c>
      <c r="O997" s="2" t="str">
        <f t="array" aca="1" ref="O997" ca="1">IF(COUNT(B997:K997)&gt;1,SUM((B997:OFFSET(B997,0,COUNT($B997:$K997)-1,1,1)-N997)^2),"")</f>
        <v/>
      </c>
    </row>
    <row r="998" spans="2:15" x14ac:dyDescent="0.2">
      <c r="B998" s="67"/>
      <c r="C998" s="67"/>
      <c r="D998" s="67"/>
      <c r="E998" s="67"/>
      <c r="F998" s="67"/>
      <c r="G998" s="67"/>
      <c r="H998" s="67"/>
      <c r="I998" s="67"/>
      <c r="J998" s="67"/>
      <c r="K998" s="67"/>
      <c r="L998" s="2" t="str">
        <f t="shared" si="52"/>
        <v/>
      </c>
      <c r="M998" s="2" t="str">
        <f t="shared" si="50"/>
        <v/>
      </c>
      <c r="N998" s="2" t="str">
        <f t="shared" si="51"/>
        <v/>
      </c>
      <c r="O998" s="2" t="str">
        <f t="array" aca="1" ref="O998" ca="1">IF(COUNT(B998:K998)&gt;1,SUM((B998:OFFSET(B998,0,COUNT($B998:$K998)-1,1,1)-N998)^2),"")</f>
        <v/>
      </c>
    </row>
    <row r="999" spans="2:15" x14ac:dyDescent="0.2">
      <c r="B999" s="67"/>
      <c r="C999" s="67"/>
      <c r="D999" s="67"/>
      <c r="E999" s="67"/>
      <c r="F999" s="67"/>
      <c r="G999" s="67"/>
      <c r="H999" s="67"/>
      <c r="I999" s="67"/>
      <c r="J999" s="67"/>
      <c r="K999" s="67"/>
      <c r="L999" s="2" t="str">
        <f t="shared" si="52"/>
        <v/>
      </c>
      <c r="M999" s="2" t="str">
        <f t="shared" si="50"/>
        <v/>
      </c>
      <c r="N999" s="2" t="str">
        <f t="shared" si="51"/>
        <v/>
      </c>
      <c r="O999" s="2" t="str">
        <f t="array" aca="1" ref="O999" ca="1">IF(COUNT(B999:K999)&gt;1,SUM((B999:OFFSET(B999,0,COUNT($B999:$K999)-1,1,1)-N999)^2),"")</f>
        <v/>
      </c>
    </row>
    <row r="1000" spans="2:15" x14ac:dyDescent="0.2">
      <c r="B1000" s="67"/>
      <c r="C1000" s="67"/>
      <c r="D1000" s="67"/>
      <c r="E1000" s="67"/>
      <c r="F1000" s="67"/>
      <c r="G1000" s="67"/>
      <c r="H1000" s="67"/>
      <c r="I1000" s="67"/>
      <c r="J1000" s="67"/>
      <c r="K1000" s="67"/>
      <c r="L1000" s="2" t="str">
        <f t="shared" si="52"/>
        <v/>
      </c>
      <c r="M1000" s="2" t="str">
        <f t="shared" si="50"/>
        <v/>
      </c>
      <c r="N1000" s="2" t="str">
        <f t="shared" si="51"/>
        <v/>
      </c>
      <c r="O1000" s="2" t="str">
        <f t="array" aca="1" ref="O1000" ca="1">IF(COUNT(B1000:K1000)&gt;1,SUM((B1000:OFFSET(B1000,0,COUNT($B1000:$K1000)-1,1,1)-N1000)^2),"")</f>
        <v/>
      </c>
    </row>
    <row r="1001" spans="2:15" x14ac:dyDescent="0.2">
      <c r="B1001" s="67"/>
      <c r="C1001" s="67"/>
      <c r="D1001" s="67"/>
      <c r="E1001" s="67"/>
      <c r="F1001" s="67"/>
      <c r="G1001" s="67"/>
      <c r="H1001" s="67"/>
      <c r="I1001" s="67"/>
      <c r="J1001" s="67"/>
      <c r="K1001" s="67"/>
      <c r="L1001" s="2" t="str">
        <f t="shared" si="52"/>
        <v/>
      </c>
      <c r="M1001" s="2" t="str">
        <f t="shared" si="50"/>
        <v/>
      </c>
      <c r="N1001" s="2" t="str">
        <f t="shared" si="51"/>
        <v/>
      </c>
      <c r="O1001" s="2" t="str">
        <f t="array" aca="1" ref="O1001" ca="1">IF(COUNT(B1001:K1001)&gt;1,SUM((B1001:OFFSET(B1001,0,COUNT($B1001:$K1001)-1,1,1)-N1001)^2),"")</f>
        <v/>
      </c>
    </row>
    <row r="1002" spans="2:15" x14ac:dyDescent="0.2">
      <c r="B1002" s="67"/>
      <c r="C1002" s="67"/>
      <c r="D1002" s="67"/>
      <c r="E1002" s="67"/>
      <c r="F1002" s="67"/>
      <c r="G1002" s="67"/>
      <c r="H1002" s="67"/>
      <c r="I1002" s="67"/>
      <c r="J1002" s="67"/>
      <c r="K1002" s="67"/>
      <c r="L1002" s="2" t="str">
        <f t="shared" si="52"/>
        <v/>
      </c>
      <c r="M1002" s="2" t="str">
        <f t="shared" si="50"/>
        <v/>
      </c>
      <c r="N1002" s="2" t="str">
        <f t="shared" si="51"/>
        <v/>
      </c>
      <c r="O1002" s="2" t="str">
        <f t="array" aca="1" ref="O1002" ca="1">IF(COUNT(B1002:K1002)&gt;1,SUM((B1002:OFFSET(B1002,0,COUNT($B1002:$K1002)-1,1,1)-N1002)^2),"")</f>
        <v/>
      </c>
    </row>
    <row r="1003" spans="2:15" x14ac:dyDescent="0.2">
      <c r="B1003" s="67"/>
      <c r="C1003" s="67"/>
      <c r="D1003" s="67"/>
      <c r="E1003" s="67"/>
      <c r="F1003" s="67"/>
      <c r="G1003" s="67"/>
      <c r="H1003" s="67"/>
      <c r="I1003" s="67"/>
      <c r="J1003" s="67"/>
      <c r="K1003" s="67"/>
      <c r="L1003" s="2" t="str">
        <f t="shared" si="52"/>
        <v/>
      </c>
      <c r="M1003" s="2" t="str">
        <f t="shared" si="50"/>
        <v/>
      </c>
      <c r="N1003" s="2" t="str">
        <f t="shared" si="51"/>
        <v/>
      </c>
      <c r="O1003" s="2" t="str">
        <f t="array" aca="1" ref="O1003" ca="1">IF(COUNT(B1003:K1003)&gt;1,SUM((B1003:OFFSET(B1003,0,COUNT($B1003:$K1003)-1,1,1)-N1003)^2),"")</f>
        <v/>
      </c>
    </row>
    <row r="1004" spans="2:15" x14ac:dyDescent="0.2">
      <c r="B1004" s="67"/>
      <c r="C1004" s="67"/>
      <c r="D1004" s="67"/>
      <c r="E1004" s="67"/>
      <c r="F1004" s="67"/>
      <c r="G1004" s="67"/>
      <c r="H1004" s="67"/>
      <c r="I1004" s="67"/>
      <c r="J1004" s="67"/>
      <c r="K1004" s="67"/>
      <c r="L1004" s="2" t="str">
        <f t="shared" si="52"/>
        <v/>
      </c>
      <c r="M1004" s="2" t="str">
        <f t="shared" si="50"/>
        <v/>
      </c>
      <c r="N1004" s="2" t="str">
        <f t="shared" si="51"/>
        <v/>
      </c>
      <c r="O1004" s="2" t="str">
        <f t="array" aca="1" ref="O1004" ca="1">IF(COUNT(B1004:K1004)&gt;1,SUM((B1004:OFFSET(B1004,0,COUNT($B1004:$K1004)-1,1,1)-N1004)^2),"")</f>
        <v/>
      </c>
    </row>
    <row r="1005" spans="2:15" x14ac:dyDescent="0.2">
      <c r="B1005" s="67"/>
      <c r="C1005" s="67"/>
      <c r="D1005" s="67"/>
      <c r="E1005" s="67"/>
      <c r="F1005" s="67"/>
      <c r="G1005" s="67"/>
      <c r="H1005" s="67"/>
      <c r="I1005" s="67"/>
      <c r="J1005" s="67"/>
      <c r="K1005" s="67"/>
      <c r="L1005" s="2" t="str">
        <f t="shared" si="52"/>
        <v/>
      </c>
      <c r="M1005" s="2" t="str">
        <f t="shared" si="50"/>
        <v/>
      </c>
      <c r="N1005" s="2" t="str">
        <f t="shared" si="51"/>
        <v/>
      </c>
      <c r="O1005" s="2" t="str">
        <f t="array" aca="1" ref="O1005" ca="1">IF(COUNT(B1005:K1005)&gt;1,SUM((B1005:OFFSET(B1005,0,COUNT($B1005:$K1005)-1,1,1)-N1005)^2),"")</f>
        <v/>
      </c>
    </row>
    <row r="1006" spans="2:15" x14ac:dyDescent="0.2">
      <c r="B1006" s="67"/>
      <c r="C1006" s="67"/>
      <c r="D1006" s="67"/>
      <c r="E1006" s="67"/>
      <c r="F1006" s="67"/>
      <c r="G1006" s="67"/>
      <c r="H1006" s="67"/>
      <c r="I1006" s="67"/>
      <c r="J1006" s="67"/>
      <c r="K1006" s="67"/>
      <c r="L1006" s="2" t="str">
        <f t="shared" si="52"/>
        <v/>
      </c>
      <c r="M1006" s="2" t="str">
        <f t="shared" si="50"/>
        <v/>
      </c>
      <c r="N1006" s="2" t="str">
        <f t="shared" si="51"/>
        <v/>
      </c>
      <c r="O1006" s="2" t="str">
        <f t="array" aca="1" ref="O1006" ca="1">IF(COUNT(B1006:K1006)&gt;1,SUM((B1006:OFFSET(B1006,0,COUNT($B1006:$K1006)-1,1,1)-N1006)^2),"")</f>
        <v/>
      </c>
    </row>
    <row r="1007" spans="2:15" x14ac:dyDescent="0.2">
      <c r="B1007" s="67"/>
      <c r="C1007" s="67"/>
      <c r="D1007" s="67"/>
      <c r="E1007" s="67"/>
      <c r="F1007" s="67"/>
      <c r="G1007" s="67"/>
      <c r="H1007" s="67"/>
      <c r="I1007" s="67"/>
      <c r="J1007" s="67"/>
      <c r="K1007" s="67"/>
      <c r="L1007" s="2" t="str">
        <f t="shared" si="52"/>
        <v/>
      </c>
      <c r="M1007" s="2" t="str">
        <f t="shared" si="50"/>
        <v/>
      </c>
      <c r="N1007" s="2" t="str">
        <f t="shared" si="51"/>
        <v/>
      </c>
      <c r="O1007" s="2" t="str">
        <f t="array" aca="1" ref="O1007" ca="1">IF(COUNT(B1007:K1007)&gt;1,SUM((B1007:OFFSET(B1007,0,COUNT($B1007:$K1007)-1,1,1)-N1007)^2),"")</f>
        <v/>
      </c>
    </row>
    <row r="1008" spans="2:15" x14ac:dyDescent="0.2">
      <c r="B1008" s="67"/>
      <c r="C1008" s="67"/>
      <c r="D1008" s="67"/>
      <c r="E1008" s="67"/>
      <c r="F1008" s="67"/>
      <c r="G1008" s="67"/>
      <c r="H1008" s="67"/>
      <c r="I1008" s="67"/>
      <c r="J1008" s="67"/>
      <c r="K1008" s="67"/>
      <c r="L1008" s="2" t="str">
        <f t="shared" si="52"/>
        <v/>
      </c>
      <c r="M1008" s="2" t="str">
        <f t="shared" si="50"/>
        <v/>
      </c>
      <c r="N1008" s="2" t="str">
        <f t="shared" si="51"/>
        <v/>
      </c>
      <c r="O1008" s="2" t="str">
        <f t="array" aca="1" ref="O1008" ca="1">IF(COUNT(B1008:K1008)&gt;1,SUM((B1008:OFFSET(B1008,0,COUNT($B1008:$K1008)-1,1,1)-N1008)^2),"")</f>
        <v/>
      </c>
    </row>
  </sheetData>
  <sheetProtection algorithmName="SHA-512" hashValue="NmKKVY0LDJ6cHZarJ00SOD6mZi2YmHxQaFjmUP2UDUXtK7iCl88oHuH0jXFiHo6u3M5eFZ7+Uw5HmDuw+biK3w==" saltValue="xas/QVcN0i1TC6p082GpCw==" spinCount="100000" sheet="1" objects="1" scenarios="1"/>
  <mergeCells count="6">
    <mergeCell ref="C2:F3"/>
    <mergeCell ref="H2:Y3"/>
    <mergeCell ref="T11:U11"/>
    <mergeCell ref="H5:Q5"/>
    <mergeCell ref="H6:Q6"/>
    <mergeCell ref="H7:Q7"/>
  </mergeCells>
  <conditionalFormatting sqref="W50">
    <cfRule type="cellIs" dxfId="1" priority="1" stopIfTrue="1" operator="greaterThan">
      <formula>0.75</formula>
    </cfRule>
  </conditionalFormatting>
  <conditionalFormatting sqref="W51">
    <cfRule type="cellIs" dxfId="0" priority="2" stopIfTrue="1" operator="greaterThanOrEqual">
      <formula>0.5</formula>
    </cfRule>
  </conditionalFormatting>
  <pageMargins left="0.5" right="0.5" top="0.75" bottom="0.75" header="0.5" footer="0.5"/>
  <pageSetup orientation="portrait" r:id="rId1"/>
  <headerFooter alignWithMargins="0"/>
  <ignoredErrors>
    <ignoredError sqref="S10" formulaRange="1"/>
  </ignoredError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apability Analysis</vt:lpstr>
      <vt:lpstr>HistData4</vt:lpstr>
      <vt:lpstr>'Capability Analysi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ability Analysis</dc:title>
  <dc:creator>PSG</dc:creator>
  <cp:lastModifiedBy>eanaya100@gmail.com</cp:lastModifiedBy>
  <dcterms:created xsi:type="dcterms:W3CDTF">2022-12-25T04:33:04Z</dcterms:created>
  <dcterms:modified xsi:type="dcterms:W3CDTF">2022-12-25T06:02:57Z</dcterms:modified>
</cp:coreProperties>
</file>